   </c>
      <c r="P5457" s="52">
        <f t="shared" si="248"/>
        <v>44276</v>
      </c>
      <c r="Q5457" s="52">
        <f t="shared" si="249"/>
        <v>44289</v>
      </c>
    </row>
    <row r="5458" spans="1:17" hidden="1" x14ac:dyDescent="0.3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hidden="1" x14ac:dyDescent="0.3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hidden="1" x14ac:dyDescent="0.3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hidden="1" x14ac:dyDescent="0.3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hidden="1" x14ac:dyDescent="0.3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hidden="1" x14ac:dyDescent="0.3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hidden="1" x14ac:dyDescent="0.3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hidden="1" x14ac:dyDescent="0.3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hidden="1" x14ac:dyDescent="0.3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hidden="1" x14ac:dyDescent="0.3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hidden="1" x14ac:dyDescent="0.3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hidden="1" x14ac:dyDescent="0.3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hidden="1" x14ac:dyDescent="0.3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hidden="1" x14ac:dyDescent="0.3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hidden="1" x14ac:dyDescent="0.3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hidden="1" x14ac:dyDescent="0.3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hidden="1" x14ac:dyDescent="0.3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hidden="1" x14ac:dyDescent="0.3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hidden="1" x14ac:dyDescent="0.3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hidden="1" x14ac:dyDescent="0.3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hidden="1" x14ac:dyDescent="0.3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hidden="1" x14ac:dyDescent="0.3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hidden="1" x14ac:dyDescent="0.3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hidden="1" x14ac:dyDescent="0.3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hidden="1" x14ac:dyDescent="0.3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hidden="1" x14ac:dyDescent="0.3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hidden="1" x14ac:dyDescent="0.3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hidden="1" x14ac:dyDescent="0.3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hidden="1" x14ac:dyDescent="0.3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hidden="1" x14ac:dyDescent="0.3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hidden="1" x14ac:dyDescent="0.3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hidden="1" x14ac:dyDescent="0.3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hidden="1" x14ac:dyDescent="0.3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hidden="1" x14ac:dyDescent="0.3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hidden="1" x14ac:dyDescent="0.3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hidden="1" x14ac:dyDescent="0.3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hidden="1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hidden="1" x14ac:dyDescent="0.3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hidden="1" x14ac:dyDescent="0.3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hidden="1" x14ac:dyDescent="0.3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hidden="1" x14ac:dyDescent="0.3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hidden="1" x14ac:dyDescent="0.3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hidden="1" x14ac:dyDescent="0.3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hidden="1" x14ac:dyDescent="0.3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hidden="1" x14ac:dyDescent="0.3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hidden="1" x14ac:dyDescent="0.3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hidden="1" x14ac:dyDescent="0.3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hidden="1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hidden="1" x14ac:dyDescent="0.3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hidden="1" x14ac:dyDescent="0.3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hidden="1" x14ac:dyDescent="0.3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hidden="1" x14ac:dyDescent="0.3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hidden="1" x14ac:dyDescent="0.3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hidden="1" x14ac:dyDescent="0.3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hidden="1" x14ac:dyDescent="0.3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hidden="1" x14ac:dyDescent="0.3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hidden="1" x14ac:dyDescent="0.3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hidden="1" x14ac:dyDescent="0.3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hidden="1" x14ac:dyDescent="0.3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hidden="1" x14ac:dyDescent="0.3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hidden="1" x14ac:dyDescent="0.3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hidden="1" x14ac:dyDescent="0.3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hidden="1" x14ac:dyDescent="0.3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hidden="1" x14ac:dyDescent="0.3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hidden="1" x14ac:dyDescent="0.3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hidden="1" x14ac:dyDescent="0.3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hidden="1" x14ac:dyDescent="0.3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hidden="1" x14ac:dyDescent="0.3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hidden="1" x14ac:dyDescent="0.3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hidden="1" x14ac:dyDescent="0.3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hidden="1" x14ac:dyDescent="0.3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hidden="1" x14ac:dyDescent="0.3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hidden="1" x14ac:dyDescent="0.3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hidden="1" x14ac:dyDescent="0.3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hidden="1" x14ac:dyDescent="0.3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hidden="1" x14ac:dyDescent="0.3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hidden="1" x14ac:dyDescent="0.3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hidden="1" x14ac:dyDescent="0.3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hidden="1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hidden="1" x14ac:dyDescent="0.3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hidden="1" x14ac:dyDescent="0.3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hidden="1" x14ac:dyDescent="0.3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hidden="1" x14ac:dyDescent="0.3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hidden="1" x14ac:dyDescent="0.3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hidden="1" x14ac:dyDescent="0.3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hidden="1" x14ac:dyDescent="0.3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hidden="1" x14ac:dyDescent="0.3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hidden="1" x14ac:dyDescent="0.3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hidden="1" x14ac:dyDescent="0.3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hidden="1" x14ac:dyDescent="0.3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hidden="1" x14ac:dyDescent="0.3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hidden="1" x14ac:dyDescent="0.3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hidden="1" x14ac:dyDescent="0.3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hidden="1" x14ac:dyDescent="0.3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hidden="1" x14ac:dyDescent="0.3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hidden="1" x14ac:dyDescent="0.3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hidden="1" x14ac:dyDescent="0.3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hidden="1" x14ac:dyDescent="0.3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hidden="1" x14ac:dyDescent="0.3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hidden="1" x14ac:dyDescent="0.3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hidden="1" x14ac:dyDescent="0.3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hidden="1" x14ac:dyDescent="0.3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hidden="1" x14ac:dyDescent="0.3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hidden="1" x14ac:dyDescent="0.3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hidden="1" x14ac:dyDescent="0.3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hidden="1" x14ac:dyDescent="0.3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hidden="1" x14ac:dyDescent="0.3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hidden="1" x14ac:dyDescent="0.3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hidden="1" x14ac:dyDescent="0.3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hidden="1" x14ac:dyDescent="0.3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hidden="1" x14ac:dyDescent="0.3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hidden="1" x14ac:dyDescent="0.3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hidden="1" x14ac:dyDescent="0.3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hidden="1" x14ac:dyDescent="0.3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hidden="1" x14ac:dyDescent="0.3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hidden="1" x14ac:dyDescent="0.3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hidden="1" x14ac:dyDescent="0.3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hidden="1" x14ac:dyDescent="0.3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hidden="1" x14ac:dyDescent="0.3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hidden="1" x14ac:dyDescent="0.3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hidden="1" x14ac:dyDescent="0.3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hidden="1" x14ac:dyDescent="0.3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hidden="1" x14ac:dyDescent="0.3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hidden="1" x14ac:dyDescent="0.3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hidden="1" x14ac:dyDescent="0.3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hidden="1" x14ac:dyDescent="0.3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hidden="1" x14ac:dyDescent="0.3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hidden="1" x14ac:dyDescent="0.3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hidden="1" x14ac:dyDescent="0.3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hidden="1" x14ac:dyDescent="0.3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hidden="1" x14ac:dyDescent="0.3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hidden="1" x14ac:dyDescent="0.3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hidden="1" x14ac:dyDescent="0.3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hidden="1" x14ac:dyDescent="0.3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hidden="1" x14ac:dyDescent="0.3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hidden="1" x14ac:dyDescent="0.3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hidden="1" x14ac:dyDescent="0.3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hidden="1" x14ac:dyDescent="0.3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hidden="1" x14ac:dyDescent="0.3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hidden="1" x14ac:dyDescent="0.3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hidden="1" x14ac:dyDescent="0.3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hidden="1" x14ac:dyDescent="0.3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hidden="1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hidden="1" x14ac:dyDescent="0.3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hidden="1" x14ac:dyDescent="0.3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hidden="1" x14ac:dyDescent="0.3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hidden="1" x14ac:dyDescent="0.3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hidden="1" x14ac:dyDescent="0.3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hidden="1" x14ac:dyDescent="0.3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hidden="1" x14ac:dyDescent="0.3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hidden="1" x14ac:dyDescent="0.3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hidden="1" x14ac:dyDescent="0.3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hidden="1" x14ac:dyDescent="0.3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hidden="1" x14ac:dyDescent="0.3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hidden="1" x14ac:dyDescent="0.3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hidden="1" x14ac:dyDescent="0.3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hidden="1" x14ac:dyDescent="0.3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hidden="1" x14ac:dyDescent="0.3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hidden="1" x14ac:dyDescent="0.3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hidden="1" x14ac:dyDescent="0.3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hidden="1" x14ac:dyDescent="0.3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hidden="1" x14ac:dyDescent="0.3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hidden="1" x14ac:dyDescent="0.3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hidden="1" x14ac:dyDescent="0.3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hidden="1" x14ac:dyDescent="0.3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hidden="1" x14ac:dyDescent="0.3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hidden="1" x14ac:dyDescent="0.3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hidden="1" x14ac:dyDescent="0.3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hidden="1" x14ac:dyDescent="0.3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hidden="1" x14ac:dyDescent="0.3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hidden="1" x14ac:dyDescent="0.3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hidden="1" x14ac:dyDescent="0.3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hidden="1" x14ac:dyDescent="0.3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hidden="1" x14ac:dyDescent="0.3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hidden="1" x14ac:dyDescent="0.3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hidden="1" x14ac:dyDescent="0.3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hidden="1" x14ac:dyDescent="0.3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hidden="1" x14ac:dyDescent="0.3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hidden="1" x14ac:dyDescent="0.3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hidden="1" x14ac:dyDescent="0.3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hidden="1" x14ac:dyDescent="0.3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hidden="1" x14ac:dyDescent="0.3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hidden="1" x14ac:dyDescent="0.3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hidden="1" x14ac:dyDescent="0.3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hidden="1" x14ac:dyDescent="0.3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hidden="1" x14ac:dyDescent="0.3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hidden="1" x14ac:dyDescent="0.3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hidden="1" x14ac:dyDescent="0.3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hidden="1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hidden="1" x14ac:dyDescent="0.3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hidden="1" x14ac:dyDescent="0.3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hidden="1" x14ac:dyDescent="0.3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hidden="1" x14ac:dyDescent="0.3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hidden="1" x14ac:dyDescent="0.3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hidden="1" x14ac:dyDescent="0.3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hidden="1" x14ac:dyDescent="0.3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hidden="1" x14ac:dyDescent="0.3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hidden="1" x14ac:dyDescent="0.3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hidden="1" x14ac:dyDescent="0.3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183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hidden="1" x14ac:dyDescent="0.3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hidden="1" x14ac:dyDescent="0.3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hidden="1" x14ac:dyDescent="0.3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hidden="1" x14ac:dyDescent="0.3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hidden="1" x14ac:dyDescent="0.3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hidden="1" x14ac:dyDescent="0.3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hidden="1" x14ac:dyDescent="0.3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hidden="1" x14ac:dyDescent="0.3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hidden="1" x14ac:dyDescent="0.3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hidden="1" x14ac:dyDescent="0.3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hidden="1" x14ac:dyDescent="0.3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hidden="1" x14ac:dyDescent="0.3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hidden="1" x14ac:dyDescent="0.3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hidden="1" x14ac:dyDescent="0.3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hidden="1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hidden="1" x14ac:dyDescent="0.3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hidden="1" x14ac:dyDescent="0.3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hidden="1" x14ac:dyDescent="0.3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hidden="1" x14ac:dyDescent="0.3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hidden="1" x14ac:dyDescent="0.3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hidden="1" x14ac:dyDescent="0.3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hidden="1" x14ac:dyDescent="0.3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hidden="1" x14ac:dyDescent="0.3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hidden="1" x14ac:dyDescent="0.3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hidden="1" x14ac:dyDescent="0.3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hidden="1" x14ac:dyDescent="0.3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hidden="1" x14ac:dyDescent="0.3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hidden="1" x14ac:dyDescent="0.3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hidden="1" x14ac:dyDescent="0.3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hidden="1" x14ac:dyDescent="0.3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hidden="1" x14ac:dyDescent="0.3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hidden="1" x14ac:dyDescent="0.3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hidden="1" x14ac:dyDescent="0.3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hidden="1" x14ac:dyDescent="0.3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hidden="1" x14ac:dyDescent="0.3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hidden="1" x14ac:dyDescent="0.3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hidden="1" x14ac:dyDescent="0.3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hidden="1" x14ac:dyDescent="0.3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hidden="1" x14ac:dyDescent="0.3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hidden="1" x14ac:dyDescent="0.3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hidden="1" x14ac:dyDescent="0.3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hidden="1" x14ac:dyDescent="0.3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hidden="1" x14ac:dyDescent="0.3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hidden="1" x14ac:dyDescent="0.3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hidden="1" x14ac:dyDescent="0.3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hidden="1" x14ac:dyDescent="0.3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hidden="1" x14ac:dyDescent="0.3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hidden="1" x14ac:dyDescent="0.3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hidden="1" x14ac:dyDescent="0.3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hidden="1" x14ac:dyDescent="0.3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hidden="1" x14ac:dyDescent="0.3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hidden="1" x14ac:dyDescent="0.3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hidden="1" x14ac:dyDescent="0.3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hidden="1" x14ac:dyDescent="0.3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hidden="1" x14ac:dyDescent="0.3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hidden="1" x14ac:dyDescent="0.3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hidden="1" x14ac:dyDescent="0.3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hidden="1" x14ac:dyDescent="0.3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hidden="1" x14ac:dyDescent="0.3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hidden="1" x14ac:dyDescent="0.3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hidden="1" x14ac:dyDescent="0.3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hidden="1" x14ac:dyDescent="0.3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hidden="1" x14ac:dyDescent="0.3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hidden="1" x14ac:dyDescent="0.3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hidden="1" x14ac:dyDescent="0.3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hidden="1" x14ac:dyDescent="0.3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hidden="1" x14ac:dyDescent="0.3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hidden="1" x14ac:dyDescent="0.3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hidden="1" x14ac:dyDescent="0.3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hidden="1" x14ac:dyDescent="0.3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hidden="1" x14ac:dyDescent="0.3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hidden="1" x14ac:dyDescent="0.3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hidden="1" x14ac:dyDescent="0.3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hidden="1" x14ac:dyDescent="0.3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hidden="1" x14ac:dyDescent="0.3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hidden="1" x14ac:dyDescent="0.3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hidden="1" x14ac:dyDescent="0.3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hidden="1" x14ac:dyDescent="0.3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hidden="1" x14ac:dyDescent="0.3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hidden="1" x14ac:dyDescent="0.3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hidden="1" x14ac:dyDescent="0.3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hidden="1" x14ac:dyDescent="0.3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hidden="1" x14ac:dyDescent="0.3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hidden="1" x14ac:dyDescent="0.3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hidden="1" x14ac:dyDescent="0.3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hidden="1" x14ac:dyDescent="0.3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hidden="1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hidden="1" x14ac:dyDescent="0.3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hidden="1" x14ac:dyDescent="0.3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hidden="1" x14ac:dyDescent="0.3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hidden="1" x14ac:dyDescent="0.3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hidden="1" x14ac:dyDescent="0.3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hidden="1" x14ac:dyDescent="0.3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hidden="1" x14ac:dyDescent="0.3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hidden="1" x14ac:dyDescent="0.3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hidden="1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hidden="1" x14ac:dyDescent="0.3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hidden="1" x14ac:dyDescent="0.3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hidden="1" x14ac:dyDescent="0.3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hidden="1" x14ac:dyDescent="0.3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hidden="1" x14ac:dyDescent="0.3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hidden="1" x14ac:dyDescent="0.3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hidden="1" x14ac:dyDescent="0.3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hidden="1" x14ac:dyDescent="0.3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hidden="1" x14ac:dyDescent="0.3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hidden="1" x14ac:dyDescent="0.3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hidden="1" x14ac:dyDescent="0.3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hidden="1" x14ac:dyDescent="0.3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hidden="1" x14ac:dyDescent="0.3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hidden="1" x14ac:dyDescent="0.3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hidden="1" x14ac:dyDescent="0.3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hidden="1" x14ac:dyDescent="0.3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hidden="1" x14ac:dyDescent="0.3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hidden="1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hidden="1" x14ac:dyDescent="0.3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hidden="1" x14ac:dyDescent="0.3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hidden="1" x14ac:dyDescent="0.3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hidden="1" x14ac:dyDescent="0.3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hidden="1" x14ac:dyDescent="0.3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hidden="1" x14ac:dyDescent="0.3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hidden="1" x14ac:dyDescent="0.3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hidden="1" x14ac:dyDescent="0.3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hidden="1" x14ac:dyDescent="0.3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hidden="1" x14ac:dyDescent="0.3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hidden="1" x14ac:dyDescent="0.3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hidden="1" x14ac:dyDescent="0.3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hidden="1" x14ac:dyDescent="0.3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hidden="1" x14ac:dyDescent="0.3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hidden="1" x14ac:dyDescent="0.3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hidden="1" x14ac:dyDescent="0.3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hidden="1" x14ac:dyDescent="0.3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hidden="1" x14ac:dyDescent="0.3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hidden="1" x14ac:dyDescent="0.3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hidden="1" x14ac:dyDescent="0.3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hidden="1" x14ac:dyDescent="0.3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hidden="1" x14ac:dyDescent="0.3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hidden="1" x14ac:dyDescent="0.3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hidden="1" x14ac:dyDescent="0.3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hidden="1" x14ac:dyDescent="0.3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hidden="1" x14ac:dyDescent="0.3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hidden="1" x14ac:dyDescent="0.3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hidden="1" x14ac:dyDescent="0.3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hidden="1" x14ac:dyDescent="0.3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hidden="1" x14ac:dyDescent="0.3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hidden="1" x14ac:dyDescent="0.3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hidden="1" x14ac:dyDescent="0.3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hidden="1" x14ac:dyDescent="0.3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hidden="1" x14ac:dyDescent="0.3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hidden="1" x14ac:dyDescent="0.3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hidden="1" x14ac:dyDescent="0.3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hidden="1" x14ac:dyDescent="0.3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hidden="1" x14ac:dyDescent="0.3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hidden="1" x14ac:dyDescent="0.3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hidden="1" x14ac:dyDescent="0.3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hidden="1" x14ac:dyDescent="0.3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hidden="1" x14ac:dyDescent="0.3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hidden="1" x14ac:dyDescent="0.3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hidden="1" x14ac:dyDescent="0.3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hidden="1" x14ac:dyDescent="0.3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hidden="1" x14ac:dyDescent="0.3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hidden="1" x14ac:dyDescent="0.3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hidden="1" x14ac:dyDescent="0.3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hidden="1" x14ac:dyDescent="0.3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hidden="1" x14ac:dyDescent="0.3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hidden="1" x14ac:dyDescent="0.3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hidden="1" x14ac:dyDescent="0.3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hidden="1" x14ac:dyDescent="0.3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hidden="1" x14ac:dyDescent="0.3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hidden="1" x14ac:dyDescent="0.3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hidden="1" x14ac:dyDescent="0.3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hidden="1" x14ac:dyDescent="0.3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hidden="1" x14ac:dyDescent="0.3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hidden="1" x14ac:dyDescent="0.3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hidden="1" x14ac:dyDescent="0.3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hidden="1" x14ac:dyDescent="0.3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hidden="1" x14ac:dyDescent="0.3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hidden="1" x14ac:dyDescent="0.3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hidden="1" x14ac:dyDescent="0.3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hidden="1" x14ac:dyDescent="0.3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hidden="1" x14ac:dyDescent="0.3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hidden="1" x14ac:dyDescent="0.3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hidden="1" x14ac:dyDescent="0.3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hidden="1" x14ac:dyDescent="0.3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hidden="1" x14ac:dyDescent="0.3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hidden="1" x14ac:dyDescent="0.3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hidden="1" x14ac:dyDescent="0.3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hidden="1" x14ac:dyDescent="0.3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hidden="1" x14ac:dyDescent="0.3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hidden="1" x14ac:dyDescent="0.3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hidden="1" x14ac:dyDescent="0.3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hidden="1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hidden="1" x14ac:dyDescent="0.3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hidden="1" x14ac:dyDescent="0.3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hidden="1" x14ac:dyDescent="0.3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hidden="1" x14ac:dyDescent="0.3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hidden="1" x14ac:dyDescent="0.3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hidden="1" x14ac:dyDescent="0.3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hidden="1" x14ac:dyDescent="0.3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hidden="1" x14ac:dyDescent="0.3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hidden="1" x14ac:dyDescent="0.3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hidden="1" x14ac:dyDescent="0.3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hidden="1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hidden="1" x14ac:dyDescent="0.3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hidden="1" x14ac:dyDescent="0.3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hidden="1" x14ac:dyDescent="0.3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hidden="1" x14ac:dyDescent="0.3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hidden="1" x14ac:dyDescent="0.3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hidden="1" x14ac:dyDescent="0.3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hidden="1" x14ac:dyDescent="0.3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hidden="1" x14ac:dyDescent="0.3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hidden="1" x14ac:dyDescent="0.3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hidden="1" x14ac:dyDescent="0.3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hidden="1" x14ac:dyDescent="0.3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hidden="1" x14ac:dyDescent="0.3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hidden="1" x14ac:dyDescent="0.3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hidden="1" x14ac:dyDescent="0.3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hidden="1" x14ac:dyDescent="0.3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hidden="1" x14ac:dyDescent="0.3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hidden="1" x14ac:dyDescent="0.3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hidden="1" x14ac:dyDescent="0.3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hidden="1" x14ac:dyDescent="0.3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hidden="1" x14ac:dyDescent="0.3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hidden="1" x14ac:dyDescent="0.3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hidden="1" x14ac:dyDescent="0.3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hidden="1" x14ac:dyDescent="0.3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hidden="1" x14ac:dyDescent="0.3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hidden="1" x14ac:dyDescent="0.3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hidden="1" x14ac:dyDescent="0.3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hidden="1" x14ac:dyDescent="0.3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hidden="1" x14ac:dyDescent="0.3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hidden="1" x14ac:dyDescent="0.3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hidden="1" x14ac:dyDescent="0.3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hidden="1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hidden="1" x14ac:dyDescent="0.3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hidden="1" x14ac:dyDescent="0.3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hidden="1" x14ac:dyDescent="0.3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hidden="1" x14ac:dyDescent="0.3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hidden="1" x14ac:dyDescent="0.3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hidden="1" x14ac:dyDescent="0.3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hidden="1" x14ac:dyDescent="0.3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hidden="1" x14ac:dyDescent="0.3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hidden="1" x14ac:dyDescent="0.3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hidden="1" x14ac:dyDescent="0.3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hidden="1" x14ac:dyDescent="0.3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hidden="1" x14ac:dyDescent="0.3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hidden="1" x14ac:dyDescent="0.3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hidden="1" x14ac:dyDescent="0.3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hidden="1" x14ac:dyDescent="0.3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hidden="1" x14ac:dyDescent="0.3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hidden="1" x14ac:dyDescent="0.3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hidden="1" x14ac:dyDescent="0.3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hidden="1" x14ac:dyDescent="0.3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hidden="1" x14ac:dyDescent="0.3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hidden="1" x14ac:dyDescent="0.3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hidden="1" x14ac:dyDescent="0.3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hidden="1" x14ac:dyDescent="0.3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hidden="1" x14ac:dyDescent="0.3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hidden="1" x14ac:dyDescent="0.3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hidden="1" x14ac:dyDescent="0.3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hidden="1" x14ac:dyDescent="0.3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hidden="1" x14ac:dyDescent="0.3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hidden="1" x14ac:dyDescent="0.3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hidden="1" x14ac:dyDescent="0.3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hidden="1" x14ac:dyDescent="0.3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hidden="1" x14ac:dyDescent="0.3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hidden="1" x14ac:dyDescent="0.3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hidden="1" x14ac:dyDescent="0.3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hidden="1" x14ac:dyDescent="0.3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hidden="1" x14ac:dyDescent="0.3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hidden="1" x14ac:dyDescent="0.3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hidden="1" x14ac:dyDescent="0.3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hidden="1" x14ac:dyDescent="0.3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hidden="1" x14ac:dyDescent="0.3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hidden="1" x14ac:dyDescent="0.3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hidden="1" x14ac:dyDescent="0.3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hidden="1" x14ac:dyDescent="0.3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hidden="1" x14ac:dyDescent="0.3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hidden="1" x14ac:dyDescent="0.3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hidden="1" x14ac:dyDescent="0.3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hidden="1" x14ac:dyDescent="0.3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hidden="1" x14ac:dyDescent="0.3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hidden="1" x14ac:dyDescent="0.3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hidden="1" x14ac:dyDescent="0.3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hidden="1" x14ac:dyDescent="0.3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hidden="1" x14ac:dyDescent="0.3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hidden="1" x14ac:dyDescent="0.3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hidden="1" x14ac:dyDescent="0.3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hidden="1" x14ac:dyDescent="0.3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hidden="1" x14ac:dyDescent="0.3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hidden="1" x14ac:dyDescent="0.3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hidden="1" x14ac:dyDescent="0.3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hidden="1" x14ac:dyDescent="0.3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hidden="1" x14ac:dyDescent="0.3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hidden="1" x14ac:dyDescent="0.3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hidden="1" x14ac:dyDescent="0.3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hidden="1" x14ac:dyDescent="0.3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hidden="1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hidden="1" x14ac:dyDescent="0.3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hidden="1" x14ac:dyDescent="0.3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hidden="1" x14ac:dyDescent="0.3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hidden="1" x14ac:dyDescent="0.3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hidden="1" x14ac:dyDescent="0.3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hidden="1" x14ac:dyDescent="0.3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hidden="1" x14ac:dyDescent="0.3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hidden="1" x14ac:dyDescent="0.3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hidden="1" x14ac:dyDescent="0.3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hidden="1" x14ac:dyDescent="0.3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hidden="1" x14ac:dyDescent="0.3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hidden="1" x14ac:dyDescent="0.3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hidden="1" x14ac:dyDescent="0.3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hidden="1" x14ac:dyDescent="0.3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hidden="1" x14ac:dyDescent="0.3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hidden="1" x14ac:dyDescent="0.3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hidden="1" x14ac:dyDescent="0.3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hidden="1" x14ac:dyDescent="0.3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hidden="1" x14ac:dyDescent="0.3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hidden="1" x14ac:dyDescent="0.3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hidden="1" x14ac:dyDescent="0.3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hidden="1" x14ac:dyDescent="0.3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hidden="1" x14ac:dyDescent="0.3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hidden="1" x14ac:dyDescent="0.3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hidden="1" x14ac:dyDescent="0.3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hidden="1" x14ac:dyDescent="0.3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hidden="1" x14ac:dyDescent="0.3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hidden="1" x14ac:dyDescent="0.3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hidden="1" x14ac:dyDescent="0.3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hidden="1" x14ac:dyDescent="0.3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hidden="1" x14ac:dyDescent="0.3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hidden="1" x14ac:dyDescent="0.3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hidden="1" x14ac:dyDescent="0.3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hidden="1" x14ac:dyDescent="0.3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hidden="1" x14ac:dyDescent="0.3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hidden="1" x14ac:dyDescent="0.3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hidden="1" x14ac:dyDescent="0.3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hidden="1" x14ac:dyDescent="0.3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hidden="1" x14ac:dyDescent="0.3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hidden="1" x14ac:dyDescent="0.3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hidden="1" x14ac:dyDescent="0.3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hidden="1" x14ac:dyDescent="0.3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hidden="1" x14ac:dyDescent="0.3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hidden="1" x14ac:dyDescent="0.3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hidden="1" x14ac:dyDescent="0.3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hidden="1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hidden="1" x14ac:dyDescent="0.3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hidden="1" x14ac:dyDescent="0.3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hidden="1" x14ac:dyDescent="0.3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hidden="1" x14ac:dyDescent="0.3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hidden="1" x14ac:dyDescent="0.3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hidden="1" x14ac:dyDescent="0.3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hidden="1" x14ac:dyDescent="0.3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hidden="1" x14ac:dyDescent="0.3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hidden="1" x14ac:dyDescent="0.3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hidden="1" x14ac:dyDescent="0.3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183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hidden="1" x14ac:dyDescent="0.3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hidden="1" x14ac:dyDescent="0.3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hidden="1" x14ac:dyDescent="0.3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hidden="1" x14ac:dyDescent="0.3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hidden="1" x14ac:dyDescent="0.3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hidden="1" x14ac:dyDescent="0.3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hidden="1" x14ac:dyDescent="0.3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hidden="1" x14ac:dyDescent="0.3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hidden="1" x14ac:dyDescent="0.3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hidden="1" x14ac:dyDescent="0.3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hidden="1" x14ac:dyDescent="0.3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hidden="1" x14ac:dyDescent="0.3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hidden="1" x14ac:dyDescent="0.3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hidden="1" x14ac:dyDescent="0.3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hidden="1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hidden="1" x14ac:dyDescent="0.3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hidden="1" x14ac:dyDescent="0.3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hidden="1" x14ac:dyDescent="0.3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hidden="1" x14ac:dyDescent="0.3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hidden="1" x14ac:dyDescent="0.3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hidden="1" x14ac:dyDescent="0.3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hidden="1" x14ac:dyDescent="0.3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hidden="1" x14ac:dyDescent="0.3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hidden="1" x14ac:dyDescent="0.3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hidden="1" x14ac:dyDescent="0.3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hidden="1" x14ac:dyDescent="0.3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hidden="1" x14ac:dyDescent="0.3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hidden="1" x14ac:dyDescent="0.3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hidden="1" x14ac:dyDescent="0.3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hidden="1" x14ac:dyDescent="0.3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hidden="1" x14ac:dyDescent="0.3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hidden="1" x14ac:dyDescent="0.3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hidden="1" x14ac:dyDescent="0.3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hidden="1" x14ac:dyDescent="0.3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hidden="1" x14ac:dyDescent="0.3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hidden="1" x14ac:dyDescent="0.3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hidden="1" x14ac:dyDescent="0.3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hidden="1" x14ac:dyDescent="0.3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hidden="1" x14ac:dyDescent="0.3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hidden="1" x14ac:dyDescent="0.3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hidden="1" x14ac:dyDescent="0.3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hidden="1" x14ac:dyDescent="0.3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hidden="1" x14ac:dyDescent="0.3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hidden="1" x14ac:dyDescent="0.3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hidden="1" x14ac:dyDescent="0.3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hidden="1" x14ac:dyDescent="0.3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hidden="1" x14ac:dyDescent="0.3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hidden="1" x14ac:dyDescent="0.3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hidden="1" x14ac:dyDescent="0.3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hidden="1" x14ac:dyDescent="0.3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hidden="1" x14ac:dyDescent="0.3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hidden="1" x14ac:dyDescent="0.3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hidden="1" x14ac:dyDescent="0.3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hidden="1" x14ac:dyDescent="0.3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hidden="1" x14ac:dyDescent="0.3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hidden="1" x14ac:dyDescent="0.3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hidden="1" x14ac:dyDescent="0.3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hidden="1" x14ac:dyDescent="0.3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hidden="1" x14ac:dyDescent="0.3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hidden="1" x14ac:dyDescent="0.3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hidden="1" x14ac:dyDescent="0.3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hidden="1" x14ac:dyDescent="0.3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hidden="1" x14ac:dyDescent="0.3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hidden="1" x14ac:dyDescent="0.3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hidden="1" x14ac:dyDescent="0.3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hidden="1" x14ac:dyDescent="0.3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hidden="1" x14ac:dyDescent="0.3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hidden="1" x14ac:dyDescent="0.3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hidden="1" x14ac:dyDescent="0.3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hidden="1" x14ac:dyDescent="0.3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hidden="1" x14ac:dyDescent="0.3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hidden="1" x14ac:dyDescent="0.3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hidden="1" x14ac:dyDescent="0.3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hidden="1" x14ac:dyDescent="0.3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hidden="1" x14ac:dyDescent="0.3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hidden="1" x14ac:dyDescent="0.3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hidden="1" x14ac:dyDescent="0.3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hidden="1" x14ac:dyDescent="0.3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hidden="1" x14ac:dyDescent="0.3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hidden="1" x14ac:dyDescent="0.3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hidden="1" x14ac:dyDescent="0.3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hidden="1" x14ac:dyDescent="0.3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hidden="1" x14ac:dyDescent="0.3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hidden="1" x14ac:dyDescent="0.3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hidden="1" x14ac:dyDescent="0.3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hidden="1" x14ac:dyDescent="0.3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hidden="1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hidden="1" x14ac:dyDescent="0.3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hidden="1" x14ac:dyDescent="0.3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hidden="1" x14ac:dyDescent="0.3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hidden="1" x14ac:dyDescent="0.3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hidden="1" x14ac:dyDescent="0.3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hidden="1" x14ac:dyDescent="0.3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hidden="1" x14ac:dyDescent="0.3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hidden="1" x14ac:dyDescent="0.3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hidden="1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hidden="1" x14ac:dyDescent="0.3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hidden="1" x14ac:dyDescent="0.3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hidden="1" x14ac:dyDescent="0.3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hidden="1" x14ac:dyDescent="0.3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hidden="1" x14ac:dyDescent="0.3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hidden="1" x14ac:dyDescent="0.3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hidden="1" x14ac:dyDescent="0.3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hidden="1" x14ac:dyDescent="0.3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hidden="1" x14ac:dyDescent="0.3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hidden="1" x14ac:dyDescent="0.3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hidden="1" x14ac:dyDescent="0.3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hidden="1" x14ac:dyDescent="0.3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hidden="1" x14ac:dyDescent="0.3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hidden="1" x14ac:dyDescent="0.3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hidden="1" x14ac:dyDescent="0.3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hidden="1" x14ac:dyDescent="0.3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hidden="1" x14ac:dyDescent="0.3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hidden="1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hidden="1" x14ac:dyDescent="0.3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hidden="1" x14ac:dyDescent="0.3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hidden="1" x14ac:dyDescent="0.3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hidden="1" x14ac:dyDescent="0.3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hidden="1" x14ac:dyDescent="0.3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hidden="1" x14ac:dyDescent="0.3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hidden="1" x14ac:dyDescent="0.3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hidden="1" x14ac:dyDescent="0.3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hidden="1" x14ac:dyDescent="0.3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hidden="1" x14ac:dyDescent="0.3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hidden="1" x14ac:dyDescent="0.3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hidden="1" x14ac:dyDescent="0.3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hidden="1" x14ac:dyDescent="0.3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hidden="1" x14ac:dyDescent="0.3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hidden="1" x14ac:dyDescent="0.3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hidden="1" x14ac:dyDescent="0.3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hidden="1" x14ac:dyDescent="0.3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hidden="1" x14ac:dyDescent="0.3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hidden="1" x14ac:dyDescent="0.3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hidden="1" x14ac:dyDescent="0.3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hidden="1" x14ac:dyDescent="0.3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hidden="1" x14ac:dyDescent="0.3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hidden="1" x14ac:dyDescent="0.3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hidden="1" x14ac:dyDescent="0.3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hidden="1" x14ac:dyDescent="0.3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hidden="1" x14ac:dyDescent="0.3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hidden="1" x14ac:dyDescent="0.3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hidden="1" x14ac:dyDescent="0.3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hidden="1" x14ac:dyDescent="0.3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hidden="1" x14ac:dyDescent="0.3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hidden="1" x14ac:dyDescent="0.3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hidden="1" x14ac:dyDescent="0.3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hidden="1" x14ac:dyDescent="0.3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hidden="1" x14ac:dyDescent="0.3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hidden="1" x14ac:dyDescent="0.3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hidden="1" x14ac:dyDescent="0.3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hidden="1" x14ac:dyDescent="0.3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hidden="1" x14ac:dyDescent="0.3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hidden="1" x14ac:dyDescent="0.3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hidden="1" x14ac:dyDescent="0.3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hidden="1" x14ac:dyDescent="0.3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hidden="1" x14ac:dyDescent="0.3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hidden="1" x14ac:dyDescent="0.3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hidden="1" x14ac:dyDescent="0.3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hidden="1" x14ac:dyDescent="0.3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hidden="1" x14ac:dyDescent="0.3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hidden="1" x14ac:dyDescent="0.3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hidden="1" x14ac:dyDescent="0.3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hidden="1" x14ac:dyDescent="0.3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hidden="1" x14ac:dyDescent="0.3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hidden="1" x14ac:dyDescent="0.3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hidden="1" x14ac:dyDescent="0.3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hidden="1" x14ac:dyDescent="0.3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hidden="1" x14ac:dyDescent="0.3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hidden="1" x14ac:dyDescent="0.3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hidden="1" x14ac:dyDescent="0.3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hidden="1" x14ac:dyDescent="0.3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hidden="1" x14ac:dyDescent="0.3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hidden="1" x14ac:dyDescent="0.3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hidden="1" x14ac:dyDescent="0.3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hidden="1" x14ac:dyDescent="0.3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hidden="1" x14ac:dyDescent="0.3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hidden="1" x14ac:dyDescent="0.3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hidden="1" x14ac:dyDescent="0.3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hidden="1" x14ac:dyDescent="0.3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hidden="1" x14ac:dyDescent="0.3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hidden="1" x14ac:dyDescent="0.3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hidden="1" x14ac:dyDescent="0.3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hidden="1" x14ac:dyDescent="0.3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hidden="1" x14ac:dyDescent="0.3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hidden="1" x14ac:dyDescent="0.3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hidden="1" x14ac:dyDescent="0.3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hidden="1" x14ac:dyDescent="0.3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hidden="1" x14ac:dyDescent="0.3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hidden="1" x14ac:dyDescent="0.3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hidden="1" x14ac:dyDescent="0.3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hidden="1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hidden="1" x14ac:dyDescent="0.3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hidden="1" x14ac:dyDescent="0.3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hidden="1" x14ac:dyDescent="0.3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hidden="1" x14ac:dyDescent="0.3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hidden="1" x14ac:dyDescent="0.3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hidden="1" x14ac:dyDescent="0.3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hidden="1" x14ac:dyDescent="0.3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hidden="1" x14ac:dyDescent="0.3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hidden="1" x14ac:dyDescent="0.3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hidden="1" x14ac:dyDescent="0.3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hidden="1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hidden="1" x14ac:dyDescent="0.3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hidden="1" x14ac:dyDescent="0.3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hidden="1" x14ac:dyDescent="0.3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hidden="1" x14ac:dyDescent="0.3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hidden="1" x14ac:dyDescent="0.3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hidden="1" x14ac:dyDescent="0.3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hidden="1" x14ac:dyDescent="0.3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hidden="1" x14ac:dyDescent="0.3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hidden="1" x14ac:dyDescent="0.3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hidden="1" x14ac:dyDescent="0.3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hidden="1" x14ac:dyDescent="0.3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hidden="1" x14ac:dyDescent="0.3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hidden="1" x14ac:dyDescent="0.3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hidden="1" x14ac:dyDescent="0.3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hidden="1" x14ac:dyDescent="0.3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hidden="1" x14ac:dyDescent="0.3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hidden="1" x14ac:dyDescent="0.3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hidden="1" x14ac:dyDescent="0.3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hidden="1" x14ac:dyDescent="0.3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hidden="1" x14ac:dyDescent="0.3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hidden="1" x14ac:dyDescent="0.3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hidden="1" x14ac:dyDescent="0.3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hidden="1" x14ac:dyDescent="0.3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hidden="1" x14ac:dyDescent="0.3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hidden="1" x14ac:dyDescent="0.3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hidden="1" x14ac:dyDescent="0.3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hidden="1" x14ac:dyDescent="0.3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hidden="1" x14ac:dyDescent="0.3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hidden="1" x14ac:dyDescent="0.3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hidden="1" x14ac:dyDescent="0.3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hidden="1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hidden="1" x14ac:dyDescent="0.3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hidden="1" x14ac:dyDescent="0.3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hidden="1" x14ac:dyDescent="0.3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hidden="1" x14ac:dyDescent="0.3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hidden="1" x14ac:dyDescent="0.3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hidden="1" x14ac:dyDescent="0.3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hidden="1" x14ac:dyDescent="0.3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hidden="1" x14ac:dyDescent="0.3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hidden="1" x14ac:dyDescent="0.3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hidden="1" x14ac:dyDescent="0.3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hidden="1" x14ac:dyDescent="0.3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hidden="1" x14ac:dyDescent="0.3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hidden="1" x14ac:dyDescent="0.3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hidden="1" x14ac:dyDescent="0.3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hidden="1" x14ac:dyDescent="0.3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hidden="1" x14ac:dyDescent="0.3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hidden="1" x14ac:dyDescent="0.3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hidden="1" x14ac:dyDescent="0.3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hidden="1" x14ac:dyDescent="0.3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hidden="1" x14ac:dyDescent="0.3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hidden="1" x14ac:dyDescent="0.3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hidden="1" x14ac:dyDescent="0.3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hidden="1" x14ac:dyDescent="0.3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hidden="1" x14ac:dyDescent="0.3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hidden="1" x14ac:dyDescent="0.3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hidden="1" x14ac:dyDescent="0.3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hidden="1" x14ac:dyDescent="0.3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hidden="1" x14ac:dyDescent="0.3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hidden="1" x14ac:dyDescent="0.3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hidden="1" x14ac:dyDescent="0.3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hidden="1" x14ac:dyDescent="0.3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hidden="1" x14ac:dyDescent="0.3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hidden="1" x14ac:dyDescent="0.3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hidden="1" x14ac:dyDescent="0.3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hidden="1" x14ac:dyDescent="0.3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hidden="1" x14ac:dyDescent="0.3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hidden="1" x14ac:dyDescent="0.3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hidden="1" x14ac:dyDescent="0.3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hidden="1" x14ac:dyDescent="0.3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hidden="1" x14ac:dyDescent="0.3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hidden="1" x14ac:dyDescent="0.3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hidden="1" x14ac:dyDescent="0.3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hidden="1" x14ac:dyDescent="0.3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hidden="1" x14ac:dyDescent="0.3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hidden="1" x14ac:dyDescent="0.3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hidden="1" x14ac:dyDescent="0.3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hidden="1" x14ac:dyDescent="0.3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hidden="1" x14ac:dyDescent="0.3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hidden="1" x14ac:dyDescent="0.3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hidden="1" x14ac:dyDescent="0.3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hidden="1" x14ac:dyDescent="0.3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hidden="1" x14ac:dyDescent="0.3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hidden="1" x14ac:dyDescent="0.3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hidden="1" x14ac:dyDescent="0.3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hidden="1" x14ac:dyDescent="0.3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hidden="1" x14ac:dyDescent="0.3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hidden="1" x14ac:dyDescent="0.3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hidden="1" x14ac:dyDescent="0.3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hidden="1" x14ac:dyDescent="0.3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hidden="1" x14ac:dyDescent="0.3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hidden="1" x14ac:dyDescent="0.3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hidden="1" x14ac:dyDescent="0.3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hidden="1" x14ac:dyDescent="0.3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hidden="1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hidden="1" x14ac:dyDescent="0.3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hidden="1" x14ac:dyDescent="0.3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hidden="1" x14ac:dyDescent="0.3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hidden="1" x14ac:dyDescent="0.3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hidden="1" x14ac:dyDescent="0.3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hidden="1" x14ac:dyDescent="0.3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hidden="1" x14ac:dyDescent="0.3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hidden="1" x14ac:dyDescent="0.3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hidden="1" x14ac:dyDescent="0.3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hidden="1" x14ac:dyDescent="0.3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hidden="1" x14ac:dyDescent="0.3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hidden="1" x14ac:dyDescent="0.3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hidden="1" x14ac:dyDescent="0.3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hidden="1" x14ac:dyDescent="0.3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hidden="1" x14ac:dyDescent="0.3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hidden="1" x14ac:dyDescent="0.3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hidden="1" x14ac:dyDescent="0.3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hidden="1" x14ac:dyDescent="0.3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hidden="1" x14ac:dyDescent="0.3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hidden="1" x14ac:dyDescent="0.3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hidden="1" x14ac:dyDescent="0.3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hidden="1" x14ac:dyDescent="0.3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hidden="1" x14ac:dyDescent="0.3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hidden="1" x14ac:dyDescent="0.3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hidden="1" x14ac:dyDescent="0.3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hidden="1" x14ac:dyDescent="0.3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hidden="1" x14ac:dyDescent="0.3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hidden="1" x14ac:dyDescent="0.3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hidden="1" x14ac:dyDescent="0.3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hidden="1" x14ac:dyDescent="0.3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hidden="1" x14ac:dyDescent="0.3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hidden="1" x14ac:dyDescent="0.3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hidden="1" x14ac:dyDescent="0.3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hidden="1" x14ac:dyDescent="0.3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hidden="1" x14ac:dyDescent="0.3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hidden="1" x14ac:dyDescent="0.3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hidden="1" x14ac:dyDescent="0.3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hidden="1" x14ac:dyDescent="0.3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hidden="1" x14ac:dyDescent="0.3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hidden="1" x14ac:dyDescent="0.3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hidden="1" x14ac:dyDescent="0.3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hidden="1" x14ac:dyDescent="0.3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hidden="1" x14ac:dyDescent="0.3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hidden="1" x14ac:dyDescent="0.3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hidden="1" x14ac:dyDescent="0.3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hidden="1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hidden="1" x14ac:dyDescent="0.3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hidden="1" x14ac:dyDescent="0.3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hidden="1" x14ac:dyDescent="0.3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hidden="1" x14ac:dyDescent="0.3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hidden="1" x14ac:dyDescent="0.3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hidden="1" x14ac:dyDescent="0.3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hidden="1" x14ac:dyDescent="0.3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hidden="1" x14ac:dyDescent="0.3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hidden="1" x14ac:dyDescent="0.3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hidden="1" x14ac:dyDescent="0.3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183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hidden="1" x14ac:dyDescent="0.3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hidden="1" x14ac:dyDescent="0.3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hidden="1" x14ac:dyDescent="0.3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hidden="1" x14ac:dyDescent="0.3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hidden="1" x14ac:dyDescent="0.3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hidden="1" x14ac:dyDescent="0.3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hidden="1" x14ac:dyDescent="0.3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hidden="1" x14ac:dyDescent="0.3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hidden="1" x14ac:dyDescent="0.3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hidden="1" x14ac:dyDescent="0.3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hidden="1" x14ac:dyDescent="0.3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hidden="1" x14ac:dyDescent="0.3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hidden="1" x14ac:dyDescent="0.3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hidden="1" x14ac:dyDescent="0.3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hidden="1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hidden="1" x14ac:dyDescent="0.3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hidden="1" x14ac:dyDescent="0.3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hidden="1" x14ac:dyDescent="0.3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hidden="1" x14ac:dyDescent="0.3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hidden="1" x14ac:dyDescent="0.3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hidden="1" x14ac:dyDescent="0.3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hidden="1" x14ac:dyDescent="0.3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hidden="1" x14ac:dyDescent="0.3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hidden="1" x14ac:dyDescent="0.3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hidden="1" x14ac:dyDescent="0.3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hidden="1" x14ac:dyDescent="0.3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hidden="1" x14ac:dyDescent="0.3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hidden="1" x14ac:dyDescent="0.3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hidden="1" x14ac:dyDescent="0.3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hidden="1" x14ac:dyDescent="0.3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hidden="1" x14ac:dyDescent="0.3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hidden="1" x14ac:dyDescent="0.3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hidden="1" x14ac:dyDescent="0.3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hidden="1" x14ac:dyDescent="0.3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hidden="1" x14ac:dyDescent="0.3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hidden="1" x14ac:dyDescent="0.3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hidden="1" x14ac:dyDescent="0.3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hidden="1" x14ac:dyDescent="0.3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hidden="1" x14ac:dyDescent="0.3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hidden="1" x14ac:dyDescent="0.3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hidden="1" x14ac:dyDescent="0.3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hidden="1" x14ac:dyDescent="0.3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hidden="1" x14ac:dyDescent="0.3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hidden="1" x14ac:dyDescent="0.3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hidden="1" x14ac:dyDescent="0.3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hidden="1" x14ac:dyDescent="0.3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hidden="1" x14ac:dyDescent="0.3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hidden="1" x14ac:dyDescent="0.3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hidden="1" x14ac:dyDescent="0.3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hidden="1" x14ac:dyDescent="0.3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hidden="1" x14ac:dyDescent="0.3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hidden="1" x14ac:dyDescent="0.3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hidden="1" x14ac:dyDescent="0.3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hidden="1" x14ac:dyDescent="0.3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hidden="1" x14ac:dyDescent="0.3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hidden="1" x14ac:dyDescent="0.3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hidden="1" x14ac:dyDescent="0.3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hidden="1" x14ac:dyDescent="0.3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hidden="1" x14ac:dyDescent="0.3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hidden="1" x14ac:dyDescent="0.3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hidden="1" x14ac:dyDescent="0.3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hidden="1" x14ac:dyDescent="0.3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hidden="1" x14ac:dyDescent="0.3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hidden="1" x14ac:dyDescent="0.3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hidden="1" x14ac:dyDescent="0.3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hidden="1" x14ac:dyDescent="0.3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hidden="1" x14ac:dyDescent="0.3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hidden="1" x14ac:dyDescent="0.3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hidden="1" x14ac:dyDescent="0.3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hidden="1" x14ac:dyDescent="0.3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hidden="1" x14ac:dyDescent="0.3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hidden="1" x14ac:dyDescent="0.3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hidden="1" x14ac:dyDescent="0.3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hidden="1" x14ac:dyDescent="0.3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hidden="1" x14ac:dyDescent="0.3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hidden="1" x14ac:dyDescent="0.3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hidden="1" x14ac:dyDescent="0.3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hidden="1" x14ac:dyDescent="0.3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hidden="1" x14ac:dyDescent="0.3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hidden="1" x14ac:dyDescent="0.3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hidden="1" x14ac:dyDescent="0.3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hidden="1" x14ac:dyDescent="0.3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hidden="1" x14ac:dyDescent="0.3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hidden="1" x14ac:dyDescent="0.3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hidden="1" x14ac:dyDescent="0.3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hidden="1" x14ac:dyDescent="0.3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hidden="1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hidden="1" x14ac:dyDescent="0.3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hidden="1" x14ac:dyDescent="0.3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hidden="1" x14ac:dyDescent="0.3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hidden="1" x14ac:dyDescent="0.3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hidden="1" x14ac:dyDescent="0.3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hidden="1" x14ac:dyDescent="0.3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hidden="1" x14ac:dyDescent="0.3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hidden="1" x14ac:dyDescent="0.3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hidden="1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hidden="1" x14ac:dyDescent="0.3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hidden="1" x14ac:dyDescent="0.3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hidden="1" x14ac:dyDescent="0.3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hidden="1" x14ac:dyDescent="0.3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hidden="1" x14ac:dyDescent="0.3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hidden="1" x14ac:dyDescent="0.3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hidden="1" x14ac:dyDescent="0.3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hidden="1" x14ac:dyDescent="0.3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hidden="1" x14ac:dyDescent="0.3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hidden="1" x14ac:dyDescent="0.3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hidden="1" x14ac:dyDescent="0.3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hidden="1" x14ac:dyDescent="0.3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hidden="1" x14ac:dyDescent="0.3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hidden="1" x14ac:dyDescent="0.3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hidden="1" x14ac:dyDescent="0.3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hidden="1" x14ac:dyDescent="0.3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hidden="1" x14ac:dyDescent="0.3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hidden="1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hidden="1" x14ac:dyDescent="0.3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hidden="1" x14ac:dyDescent="0.3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hidden="1" x14ac:dyDescent="0.3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hidden="1" x14ac:dyDescent="0.3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hidden="1" x14ac:dyDescent="0.3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hidden="1" x14ac:dyDescent="0.3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hidden="1" x14ac:dyDescent="0.3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hidden="1" x14ac:dyDescent="0.3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hidden="1" x14ac:dyDescent="0.3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hidden="1" x14ac:dyDescent="0.3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hidden="1" x14ac:dyDescent="0.3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hidden="1" x14ac:dyDescent="0.3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hidden="1" x14ac:dyDescent="0.3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hidden="1" x14ac:dyDescent="0.3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hidden="1" x14ac:dyDescent="0.3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hidden="1" x14ac:dyDescent="0.3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hidden="1" x14ac:dyDescent="0.3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hidden="1" x14ac:dyDescent="0.3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hidden="1" x14ac:dyDescent="0.3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hidden="1" x14ac:dyDescent="0.3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hidden="1" x14ac:dyDescent="0.3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hidden="1" x14ac:dyDescent="0.3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hidden="1" x14ac:dyDescent="0.3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hidden="1" x14ac:dyDescent="0.3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hidden="1" x14ac:dyDescent="0.3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hidden="1" x14ac:dyDescent="0.3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hidden="1" x14ac:dyDescent="0.3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hidden="1" x14ac:dyDescent="0.3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hidden="1" x14ac:dyDescent="0.3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hidden="1" x14ac:dyDescent="0.3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hidden="1" x14ac:dyDescent="0.3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hidden="1" x14ac:dyDescent="0.3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hidden="1" x14ac:dyDescent="0.3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hidden="1" x14ac:dyDescent="0.3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hidden="1" x14ac:dyDescent="0.3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hidden="1" x14ac:dyDescent="0.3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hidden="1" x14ac:dyDescent="0.3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hidden="1" x14ac:dyDescent="0.3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hidden="1" x14ac:dyDescent="0.3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hidden="1" x14ac:dyDescent="0.3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hidden="1" x14ac:dyDescent="0.3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hidden="1" x14ac:dyDescent="0.3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hidden="1" x14ac:dyDescent="0.3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hidden="1" x14ac:dyDescent="0.3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hidden="1" x14ac:dyDescent="0.3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hidden="1" x14ac:dyDescent="0.3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hidden="1" x14ac:dyDescent="0.3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hidden="1" x14ac:dyDescent="0.3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hidden="1" x14ac:dyDescent="0.3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hidden="1" x14ac:dyDescent="0.3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hidden="1" x14ac:dyDescent="0.3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hidden="1" x14ac:dyDescent="0.3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hidden="1" x14ac:dyDescent="0.3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hidden="1" x14ac:dyDescent="0.3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hidden="1" x14ac:dyDescent="0.3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hidden="1" x14ac:dyDescent="0.3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hidden="1" x14ac:dyDescent="0.3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hidden="1" x14ac:dyDescent="0.3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hidden="1" x14ac:dyDescent="0.3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hidden="1" x14ac:dyDescent="0.3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hidden="1" x14ac:dyDescent="0.3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hidden="1" x14ac:dyDescent="0.3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hidden="1" x14ac:dyDescent="0.3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hidden="1" x14ac:dyDescent="0.3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hidden="1" x14ac:dyDescent="0.3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hidden="1" x14ac:dyDescent="0.3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hidden="1" x14ac:dyDescent="0.3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hidden="1" x14ac:dyDescent="0.3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hidden="1" x14ac:dyDescent="0.3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hidden="1" x14ac:dyDescent="0.3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hidden="1" x14ac:dyDescent="0.3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hidden="1" x14ac:dyDescent="0.3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hidden="1" x14ac:dyDescent="0.3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hidden="1" x14ac:dyDescent="0.3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hidden="1" x14ac:dyDescent="0.3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hidden="1" x14ac:dyDescent="0.3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hidden="1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hidden="1" x14ac:dyDescent="0.3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hidden="1" x14ac:dyDescent="0.3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hidden="1" x14ac:dyDescent="0.3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hidden="1" x14ac:dyDescent="0.3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hidden="1" x14ac:dyDescent="0.3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hidden="1" x14ac:dyDescent="0.3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hidden="1" x14ac:dyDescent="0.3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hidden="1" x14ac:dyDescent="0.3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hidden="1" x14ac:dyDescent="0.3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hidden="1" x14ac:dyDescent="0.3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hidden="1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hidden="1" x14ac:dyDescent="0.3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hidden="1" x14ac:dyDescent="0.3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hidden="1" x14ac:dyDescent="0.3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hidden="1" x14ac:dyDescent="0.3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hidden="1" x14ac:dyDescent="0.3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hidden="1" x14ac:dyDescent="0.3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hidden="1" x14ac:dyDescent="0.3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hidden="1" x14ac:dyDescent="0.3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hidden="1" x14ac:dyDescent="0.3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hidden="1" x14ac:dyDescent="0.3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hidden="1" x14ac:dyDescent="0.3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hidden="1" x14ac:dyDescent="0.3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hidden="1" x14ac:dyDescent="0.3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hidden="1" x14ac:dyDescent="0.3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hidden="1" x14ac:dyDescent="0.3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hidden="1" x14ac:dyDescent="0.3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hidden="1" x14ac:dyDescent="0.3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hidden="1" x14ac:dyDescent="0.3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hidden="1" x14ac:dyDescent="0.3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hidden="1" x14ac:dyDescent="0.3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hidden="1" x14ac:dyDescent="0.3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hidden="1" x14ac:dyDescent="0.3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hidden="1" x14ac:dyDescent="0.3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hidden="1" x14ac:dyDescent="0.3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hidden="1" x14ac:dyDescent="0.3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hidden="1" x14ac:dyDescent="0.3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hidden="1" x14ac:dyDescent="0.3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hidden="1" x14ac:dyDescent="0.3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hidden="1" x14ac:dyDescent="0.3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hidden="1" x14ac:dyDescent="0.3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hidden="1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hidden="1" x14ac:dyDescent="0.3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hidden="1" x14ac:dyDescent="0.3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hidden="1" x14ac:dyDescent="0.3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hidden="1" x14ac:dyDescent="0.3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hidden="1" x14ac:dyDescent="0.3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hidden="1" x14ac:dyDescent="0.3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hidden="1" x14ac:dyDescent="0.3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hidden="1" x14ac:dyDescent="0.3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hidden="1" x14ac:dyDescent="0.3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hidden="1" x14ac:dyDescent="0.3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hidden="1" x14ac:dyDescent="0.3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hidden="1" x14ac:dyDescent="0.3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hidden="1" x14ac:dyDescent="0.3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hidden="1" x14ac:dyDescent="0.3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hidden="1" x14ac:dyDescent="0.3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hidden="1" x14ac:dyDescent="0.3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hidden="1" x14ac:dyDescent="0.3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hidden="1" x14ac:dyDescent="0.3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hidden="1" x14ac:dyDescent="0.3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hidden="1" x14ac:dyDescent="0.3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hidden="1" x14ac:dyDescent="0.3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hidden="1" x14ac:dyDescent="0.3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hidden="1" x14ac:dyDescent="0.3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hidden="1" x14ac:dyDescent="0.3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hidden="1" x14ac:dyDescent="0.3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hidden="1" x14ac:dyDescent="0.3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hidden="1" x14ac:dyDescent="0.3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hidden="1" x14ac:dyDescent="0.3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hidden="1" x14ac:dyDescent="0.3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hidden="1" x14ac:dyDescent="0.3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hidden="1" x14ac:dyDescent="0.3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hidden="1" x14ac:dyDescent="0.3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hidden="1" x14ac:dyDescent="0.3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hidden="1" x14ac:dyDescent="0.3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hidden="1" x14ac:dyDescent="0.3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hidden="1" x14ac:dyDescent="0.3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hidden="1" x14ac:dyDescent="0.3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hidden="1" x14ac:dyDescent="0.3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hidden="1" x14ac:dyDescent="0.3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hidden="1" x14ac:dyDescent="0.3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hidden="1" x14ac:dyDescent="0.3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hidden="1" x14ac:dyDescent="0.3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hidden="1" x14ac:dyDescent="0.3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hidden="1" x14ac:dyDescent="0.3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hidden="1" x14ac:dyDescent="0.3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hidden="1" x14ac:dyDescent="0.3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hidden="1" x14ac:dyDescent="0.3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hidden="1" x14ac:dyDescent="0.3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hidden="1" x14ac:dyDescent="0.3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hidden="1" x14ac:dyDescent="0.3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hidden="1" x14ac:dyDescent="0.3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hidden="1" x14ac:dyDescent="0.3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hidden="1" x14ac:dyDescent="0.3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hidden="1" x14ac:dyDescent="0.3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hidden="1" x14ac:dyDescent="0.3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hidden="1" x14ac:dyDescent="0.3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hidden="1" x14ac:dyDescent="0.3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hidden="1" x14ac:dyDescent="0.3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hidden="1" x14ac:dyDescent="0.3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hidden="1" x14ac:dyDescent="0.3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hidden="1" x14ac:dyDescent="0.3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hidden="1" x14ac:dyDescent="0.3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hidden="1" x14ac:dyDescent="0.3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hidden="1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hidden="1" x14ac:dyDescent="0.3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hidden="1" x14ac:dyDescent="0.3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hidden="1" x14ac:dyDescent="0.3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hidden="1" x14ac:dyDescent="0.3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hidden="1" x14ac:dyDescent="0.3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hidden="1" x14ac:dyDescent="0.3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hidden="1" x14ac:dyDescent="0.3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hidden="1" x14ac:dyDescent="0.3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hidden="1" x14ac:dyDescent="0.3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hidden="1" x14ac:dyDescent="0.3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hidden="1" x14ac:dyDescent="0.3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hidden="1" x14ac:dyDescent="0.3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hidden="1" x14ac:dyDescent="0.3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hidden="1" x14ac:dyDescent="0.3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hidden="1" x14ac:dyDescent="0.3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hidden="1" x14ac:dyDescent="0.3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hidden="1" x14ac:dyDescent="0.3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hidden="1" x14ac:dyDescent="0.3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hidden="1" x14ac:dyDescent="0.3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hidden="1" x14ac:dyDescent="0.3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hidden="1" x14ac:dyDescent="0.3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hidden="1" x14ac:dyDescent="0.3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hidden="1" x14ac:dyDescent="0.3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hidden="1" x14ac:dyDescent="0.3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hidden="1" x14ac:dyDescent="0.3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hidden="1" x14ac:dyDescent="0.3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hidden="1" x14ac:dyDescent="0.3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hidden="1" x14ac:dyDescent="0.3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hidden="1" x14ac:dyDescent="0.3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hidden="1" x14ac:dyDescent="0.3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hidden="1" x14ac:dyDescent="0.3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hidden="1" x14ac:dyDescent="0.3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hidden="1" x14ac:dyDescent="0.3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hidden="1" x14ac:dyDescent="0.3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hidden="1" x14ac:dyDescent="0.3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hidden="1" x14ac:dyDescent="0.3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hidden="1" x14ac:dyDescent="0.3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hidden="1" x14ac:dyDescent="0.3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hidden="1" x14ac:dyDescent="0.3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hidden="1" x14ac:dyDescent="0.3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hidden="1" x14ac:dyDescent="0.3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hidden="1" x14ac:dyDescent="0.3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hidden="1" x14ac:dyDescent="0.3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hidden="1" x14ac:dyDescent="0.3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hidden="1" x14ac:dyDescent="0.3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hidden="1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hidden="1" x14ac:dyDescent="0.3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hidden="1" x14ac:dyDescent="0.3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hidden="1" x14ac:dyDescent="0.3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hidden="1" x14ac:dyDescent="0.3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hidden="1" x14ac:dyDescent="0.3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hidden="1" x14ac:dyDescent="0.3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hidden="1" x14ac:dyDescent="0.3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hidden="1" x14ac:dyDescent="0.3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hidden="1" x14ac:dyDescent="0.3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hidden="1" x14ac:dyDescent="0.3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183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hidden="1" x14ac:dyDescent="0.3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hidden="1" x14ac:dyDescent="0.3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hidden="1" x14ac:dyDescent="0.3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hidden="1" x14ac:dyDescent="0.3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hidden="1" x14ac:dyDescent="0.3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hidden="1" x14ac:dyDescent="0.3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hidden="1" x14ac:dyDescent="0.3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hidden="1" x14ac:dyDescent="0.3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hidden="1" x14ac:dyDescent="0.3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hidden="1" x14ac:dyDescent="0.3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hidden="1" x14ac:dyDescent="0.3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hidden="1" x14ac:dyDescent="0.3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hidden="1" x14ac:dyDescent="0.3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hidden="1" x14ac:dyDescent="0.3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hidden="1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hidden="1" x14ac:dyDescent="0.3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hidden="1" x14ac:dyDescent="0.3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hidden="1" x14ac:dyDescent="0.3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hidden="1" x14ac:dyDescent="0.3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hidden="1" x14ac:dyDescent="0.3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hidden="1" x14ac:dyDescent="0.3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hidden="1" x14ac:dyDescent="0.3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hidden="1" x14ac:dyDescent="0.3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hidden="1" x14ac:dyDescent="0.3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hidden="1" x14ac:dyDescent="0.3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hidden="1" x14ac:dyDescent="0.3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hidden="1" x14ac:dyDescent="0.3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hidden="1" x14ac:dyDescent="0.3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hidden="1" x14ac:dyDescent="0.3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hidden="1" x14ac:dyDescent="0.3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hidden="1" x14ac:dyDescent="0.3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hidden="1" x14ac:dyDescent="0.3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hidden="1" x14ac:dyDescent="0.3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hidden="1" x14ac:dyDescent="0.3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hidden="1" x14ac:dyDescent="0.3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hidden="1" x14ac:dyDescent="0.3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hidden="1" x14ac:dyDescent="0.3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hidden="1" x14ac:dyDescent="0.3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hidden="1" x14ac:dyDescent="0.3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hidden="1" x14ac:dyDescent="0.3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hidden="1" x14ac:dyDescent="0.3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hidden="1" x14ac:dyDescent="0.3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hidden="1" x14ac:dyDescent="0.3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hidden="1" x14ac:dyDescent="0.3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hidden="1" x14ac:dyDescent="0.3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hidden="1" x14ac:dyDescent="0.3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hidden="1" x14ac:dyDescent="0.3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hidden="1" x14ac:dyDescent="0.3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hidden="1" x14ac:dyDescent="0.3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hidden="1" x14ac:dyDescent="0.3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hidden="1" x14ac:dyDescent="0.3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hidden="1" x14ac:dyDescent="0.3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hidden="1" x14ac:dyDescent="0.3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hidden="1" x14ac:dyDescent="0.3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hidden="1" x14ac:dyDescent="0.3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hidden="1" x14ac:dyDescent="0.3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hidden="1" x14ac:dyDescent="0.3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hidden="1" x14ac:dyDescent="0.3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hidden="1" x14ac:dyDescent="0.3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hidden="1" x14ac:dyDescent="0.3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hidden="1" x14ac:dyDescent="0.3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hidden="1" x14ac:dyDescent="0.3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hidden="1" x14ac:dyDescent="0.3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hidden="1" x14ac:dyDescent="0.3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hidden="1" x14ac:dyDescent="0.3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hidden="1" x14ac:dyDescent="0.3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hidden="1" x14ac:dyDescent="0.3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hidden="1" x14ac:dyDescent="0.3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hidden="1" x14ac:dyDescent="0.3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hidden="1" x14ac:dyDescent="0.3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hidden="1" x14ac:dyDescent="0.3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hidden="1" x14ac:dyDescent="0.3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hidden="1" x14ac:dyDescent="0.3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hidden="1" x14ac:dyDescent="0.3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hidden="1" x14ac:dyDescent="0.3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hidden="1" x14ac:dyDescent="0.3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hidden="1" x14ac:dyDescent="0.3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hidden="1" x14ac:dyDescent="0.3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hidden="1" x14ac:dyDescent="0.3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hidden="1" x14ac:dyDescent="0.3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hidden="1" x14ac:dyDescent="0.3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hidden="1" x14ac:dyDescent="0.3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hidden="1" x14ac:dyDescent="0.3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hidden="1" x14ac:dyDescent="0.3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hidden="1" x14ac:dyDescent="0.3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hidden="1" x14ac:dyDescent="0.3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hidden="1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hidden="1" x14ac:dyDescent="0.3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hidden="1" x14ac:dyDescent="0.3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hidden="1" x14ac:dyDescent="0.3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hidden="1" x14ac:dyDescent="0.3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hidden="1" x14ac:dyDescent="0.3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hidden="1" x14ac:dyDescent="0.3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hidden="1" x14ac:dyDescent="0.3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hidden="1" x14ac:dyDescent="0.3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hidden="1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hidden="1" x14ac:dyDescent="0.3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hidden="1" x14ac:dyDescent="0.3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hidden="1" x14ac:dyDescent="0.3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hidden="1" x14ac:dyDescent="0.3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hidden="1" x14ac:dyDescent="0.3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hidden="1" x14ac:dyDescent="0.3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hidden="1" x14ac:dyDescent="0.3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hidden="1" x14ac:dyDescent="0.3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hidden="1" x14ac:dyDescent="0.3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hidden="1" x14ac:dyDescent="0.3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hidden="1" x14ac:dyDescent="0.3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hidden="1" x14ac:dyDescent="0.3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hidden="1" x14ac:dyDescent="0.3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hidden="1" x14ac:dyDescent="0.3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hidden="1" x14ac:dyDescent="0.3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hidden="1" x14ac:dyDescent="0.3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hidden="1" x14ac:dyDescent="0.3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hidden="1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hidden="1" x14ac:dyDescent="0.3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hidden="1" x14ac:dyDescent="0.3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hidden="1" x14ac:dyDescent="0.3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hidden="1" x14ac:dyDescent="0.3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hidden="1" x14ac:dyDescent="0.3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hidden="1" x14ac:dyDescent="0.3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hidden="1" x14ac:dyDescent="0.3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hidden="1" x14ac:dyDescent="0.3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hidden="1" x14ac:dyDescent="0.3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hidden="1" x14ac:dyDescent="0.3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hidden="1" x14ac:dyDescent="0.3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hidden="1" x14ac:dyDescent="0.3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hidden="1" x14ac:dyDescent="0.3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hidden="1" x14ac:dyDescent="0.3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hidden="1" x14ac:dyDescent="0.3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hidden="1" x14ac:dyDescent="0.3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hidden="1" x14ac:dyDescent="0.3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hidden="1" x14ac:dyDescent="0.3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hidden="1" x14ac:dyDescent="0.3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hidden="1" x14ac:dyDescent="0.3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hidden="1" x14ac:dyDescent="0.3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hidden="1" x14ac:dyDescent="0.3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hidden="1" x14ac:dyDescent="0.3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hidden="1" x14ac:dyDescent="0.3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hidden="1" x14ac:dyDescent="0.3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hidden="1" x14ac:dyDescent="0.3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hidden="1" x14ac:dyDescent="0.3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hidden="1" x14ac:dyDescent="0.3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hidden="1" x14ac:dyDescent="0.3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hidden="1" x14ac:dyDescent="0.3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hidden="1" x14ac:dyDescent="0.3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hidden="1" x14ac:dyDescent="0.3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hidden="1" x14ac:dyDescent="0.3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hidden="1" x14ac:dyDescent="0.3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hidden="1" x14ac:dyDescent="0.3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hidden="1" x14ac:dyDescent="0.3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hidden="1" x14ac:dyDescent="0.3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hidden="1" x14ac:dyDescent="0.3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hidden="1" x14ac:dyDescent="0.3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hidden="1" x14ac:dyDescent="0.3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hidden="1" x14ac:dyDescent="0.3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hidden="1" x14ac:dyDescent="0.3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hidden="1" x14ac:dyDescent="0.3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hidden="1" x14ac:dyDescent="0.3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hidden="1" x14ac:dyDescent="0.3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hidden="1" x14ac:dyDescent="0.3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hidden="1" x14ac:dyDescent="0.3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hidden="1" x14ac:dyDescent="0.3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hidden="1" x14ac:dyDescent="0.3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hidden="1" x14ac:dyDescent="0.3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hidden="1" x14ac:dyDescent="0.3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hidden="1" x14ac:dyDescent="0.3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hidden="1" x14ac:dyDescent="0.3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hidden="1" x14ac:dyDescent="0.3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hidden="1" x14ac:dyDescent="0.3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hidden="1" x14ac:dyDescent="0.3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hidden="1" x14ac:dyDescent="0.3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hidden="1" x14ac:dyDescent="0.3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hidden="1" x14ac:dyDescent="0.3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hidden="1" x14ac:dyDescent="0.3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hidden="1" x14ac:dyDescent="0.3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hidden="1" x14ac:dyDescent="0.3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hidden="1" x14ac:dyDescent="0.3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hidden="1" x14ac:dyDescent="0.3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hidden="1" x14ac:dyDescent="0.3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hidden="1" x14ac:dyDescent="0.3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hidden="1" x14ac:dyDescent="0.3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hidden="1" x14ac:dyDescent="0.3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hidden="1" x14ac:dyDescent="0.3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hidden="1" x14ac:dyDescent="0.3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hidden="1" x14ac:dyDescent="0.3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hidden="1" x14ac:dyDescent="0.3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hidden="1" x14ac:dyDescent="0.3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hidden="1" x14ac:dyDescent="0.3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hidden="1" x14ac:dyDescent="0.3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hidden="1" x14ac:dyDescent="0.3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hidden="1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hidden="1" x14ac:dyDescent="0.3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hidden="1" x14ac:dyDescent="0.3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hidden="1" x14ac:dyDescent="0.3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hidden="1" x14ac:dyDescent="0.3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hidden="1" x14ac:dyDescent="0.3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hidden="1" x14ac:dyDescent="0.3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hidden="1" x14ac:dyDescent="0.3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hidden="1" x14ac:dyDescent="0.3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hidden="1" x14ac:dyDescent="0.3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hidden="1" x14ac:dyDescent="0.3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hidden="1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hidden="1" x14ac:dyDescent="0.3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hidden="1" x14ac:dyDescent="0.3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hidden="1" x14ac:dyDescent="0.3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hidden="1" x14ac:dyDescent="0.3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hidden="1" x14ac:dyDescent="0.3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hidden="1" x14ac:dyDescent="0.3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hidden="1" x14ac:dyDescent="0.3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hidden="1" x14ac:dyDescent="0.3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hidden="1" x14ac:dyDescent="0.3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hidden="1" x14ac:dyDescent="0.3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hidden="1" x14ac:dyDescent="0.3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hidden="1" x14ac:dyDescent="0.3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hidden="1" x14ac:dyDescent="0.3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hidden="1" x14ac:dyDescent="0.3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hidden="1" x14ac:dyDescent="0.3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hidden="1" x14ac:dyDescent="0.3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hidden="1" x14ac:dyDescent="0.3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hidden="1" x14ac:dyDescent="0.3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hidden="1" x14ac:dyDescent="0.3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hidden="1" x14ac:dyDescent="0.3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hidden="1" x14ac:dyDescent="0.3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hidden="1" x14ac:dyDescent="0.3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hidden="1" x14ac:dyDescent="0.3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hidden="1" x14ac:dyDescent="0.3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hidden="1" x14ac:dyDescent="0.3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hidden="1" x14ac:dyDescent="0.3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hidden="1" x14ac:dyDescent="0.3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hidden="1" x14ac:dyDescent="0.3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hidden="1" x14ac:dyDescent="0.3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hidden="1" x14ac:dyDescent="0.3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hidden="1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hidden="1" x14ac:dyDescent="0.3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hidden="1" x14ac:dyDescent="0.3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hidden="1" x14ac:dyDescent="0.3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hidden="1" x14ac:dyDescent="0.3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hidden="1" x14ac:dyDescent="0.3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hidden="1" x14ac:dyDescent="0.3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hidden="1" x14ac:dyDescent="0.3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hidden="1" x14ac:dyDescent="0.3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hidden="1" x14ac:dyDescent="0.3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hidden="1" x14ac:dyDescent="0.3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hidden="1" x14ac:dyDescent="0.3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hidden="1" x14ac:dyDescent="0.3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hidden="1" x14ac:dyDescent="0.3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hidden="1" x14ac:dyDescent="0.3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hidden="1" x14ac:dyDescent="0.3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hidden="1" x14ac:dyDescent="0.3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hidden="1" x14ac:dyDescent="0.3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hidden="1" x14ac:dyDescent="0.3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hidden="1" x14ac:dyDescent="0.3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hidden="1" x14ac:dyDescent="0.3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hidden="1" x14ac:dyDescent="0.3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hidden="1" x14ac:dyDescent="0.3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hidden="1" x14ac:dyDescent="0.3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hidden="1" x14ac:dyDescent="0.3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hidden="1" x14ac:dyDescent="0.3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hidden="1" x14ac:dyDescent="0.3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hidden="1" x14ac:dyDescent="0.3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hidden="1" x14ac:dyDescent="0.3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hidden="1" x14ac:dyDescent="0.3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hidden="1" x14ac:dyDescent="0.3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hidden="1" x14ac:dyDescent="0.3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hidden="1" x14ac:dyDescent="0.3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hidden="1" x14ac:dyDescent="0.3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hidden="1" x14ac:dyDescent="0.3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hidden="1" x14ac:dyDescent="0.3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hidden="1" x14ac:dyDescent="0.3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hidden="1" x14ac:dyDescent="0.3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hidden="1" x14ac:dyDescent="0.3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hidden="1" x14ac:dyDescent="0.3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hidden="1" x14ac:dyDescent="0.3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hidden="1" x14ac:dyDescent="0.3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hidden="1" x14ac:dyDescent="0.3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hidden="1" x14ac:dyDescent="0.3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hidden="1" x14ac:dyDescent="0.3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hidden="1" x14ac:dyDescent="0.3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hidden="1" x14ac:dyDescent="0.3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hidden="1" x14ac:dyDescent="0.3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hidden="1" x14ac:dyDescent="0.3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hidden="1" x14ac:dyDescent="0.3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hidden="1" x14ac:dyDescent="0.3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hidden="1" x14ac:dyDescent="0.3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hidden="1" x14ac:dyDescent="0.3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hidden="1" x14ac:dyDescent="0.3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hidden="1" x14ac:dyDescent="0.3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hidden="1" x14ac:dyDescent="0.3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hidden="1" x14ac:dyDescent="0.3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hidden="1" x14ac:dyDescent="0.3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hidden="1" x14ac:dyDescent="0.3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hidden="1" x14ac:dyDescent="0.3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hidden="1" x14ac:dyDescent="0.3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hidden="1" x14ac:dyDescent="0.3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hidden="1" x14ac:dyDescent="0.3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hidden="1" x14ac:dyDescent="0.3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hidden="1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hidden="1" x14ac:dyDescent="0.3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hidden="1" x14ac:dyDescent="0.3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hidden="1" x14ac:dyDescent="0.3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hidden="1" x14ac:dyDescent="0.3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hidden="1" x14ac:dyDescent="0.3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hidden="1" x14ac:dyDescent="0.3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hidden="1" x14ac:dyDescent="0.3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hidden="1" x14ac:dyDescent="0.3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hidden="1" x14ac:dyDescent="0.3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hidden="1" x14ac:dyDescent="0.3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hidden="1" x14ac:dyDescent="0.3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hidden="1" x14ac:dyDescent="0.3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hidden="1" x14ac:dyDescent="0.3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hidden="1" x14ac:dyDescent="0.3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hidden="1" x14ac:dyDescent="0.3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hidden="1" x14ac:dyDescent="0.3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hidden="1" x14ac:dyDescent="0.3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hidden="1" x14ac:dyDescent="0.3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hidden="1" x14ac:dyDescent="0.3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hidden="1" x14ac:dyDescent="0.3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hidden="1" x14ac:dyDescent="0.3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hidden="1" x14ac:dyDescent="0.3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hidden="1" x14ac:dyDescent="0.3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hidden="1" x14ac:dyDescent="0.3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hidden="1" x14ac:dyDescent="0.3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hidden="1" x14ac:dyDescent="0.3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hidden="1" x14ac:dyDescent="0.3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hidden="1" x14ac:dyDescent="0.3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hidden="1" x14ac:dyDescent="0.3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hidden="1" x14ac:dyDescent="0.3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hidden="1" x14ac:dyDescent="0.3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hidden="1" x14ac:dyDescent="0.3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hidden="1" x14ac:dyDescent="0.3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hidden="1" x14ac:dyDescent="0.3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hidden="1" x14ac:dyDescent="0.3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hidden="1" x14ac:dyDescent="0.3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hidden="1" x14ac:dyDescent="0.3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hidden="1" x14ac:dyDescent="0.3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hidden="1" x14ac:dyDescent="0.3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hidden="1" x14ac:dyDescent="0.3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hidden="1" x14ac:dyDescent="0.3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hidden="1" x14ac:dyDescent="0.3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hidden="1" x14ac:dyDescent="0.3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hidden="1" x14ac:dyDescent="0.3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hidden="1" x14ac:dyDescent="0.3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hidden="1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hidden="1" x14ac:dyDescent="0.3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hidden="1" x14ac:dyDescent="0.3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hidden="1" x14ac:dyDescent="0.3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hidden="1" x14ac:dyDescent="0.3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hidden="1" x14ac:dyDescent="0.3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hidden="1" x14ac:dyDescent="0.3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hidden="1" x14ac:dyDescent="0.3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hidden="1" x14ac:dyDescent="0.3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hidden="1" x14ac:dyDescent="0.3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hidden="1" x14ac:dyDescent="0.3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183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hidden="1" x14ac:dyDescent="0.3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hidden="1" x14ac:dyDescent="0.3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hidden="1" x14ac:dyDescent="0.3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hidden="1" x14ac:dyDescent="0.3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hidden="1" x14ac:dyDescent="0.3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hidden="1" x14ac:dyDescent="0.3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hidden="1" x14ac:dyDescent="0.3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hidden="1" x14ac:dyDescent="0.3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hidden="1" x14ac:dyDescent="0.3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hidden="1" x14ac:dyDescent="0.3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hidden="1" x14ac:dyDescent="0.3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hidden="1" x14ac:dyDescent="0.3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hidden="1" x14ac:dyDescent="0.3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hidden="1" x14ac:dyDescent="0.3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hidden="1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hidden="1" x14ac:dyDescent="0.3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hidden="1" x14ac:dyDescent="0.3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hidden="1" x14ac:dyDescent="0.3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hidden="1" x14ac:dyDescent="0.3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hidden="1" x14ac:dyDescent="0.3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hidden="1" x14ac:dyDescent="0.3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hidden="1" x14ac:dyDescent="0.3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hidden="1" x14ac:dyDescent="0.3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hidden="1" x14ac:dyDescent="0.3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hidden="1" x14ac:dyDescent="0.3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hidden="1" x14ac:dyDescent="0.3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hidden="1" x14ac:dyDescent="0.3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hidden="1" x14ac:dyDescent="0.3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hidden="1" x14ac:dyDescent="0.3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hidden="1" x14ac:dyDescent="0.3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hidden="1" x14ac:dyDescent="0.3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hidden="1" x14ac:dyDescent="0.3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hidden="1" x14ac:dyDescent="0.3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hidden="1" x14ac:dyDescent="0.3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hidden="1" x14ac:dyDescent="0.3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hidden="1" x14ac:dyDescent="0.3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hidden="1" x14ac:dyDescent="0.3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hidden="1" x14ac:dyDescent="0.3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hidden="1" x14ac:dyDescent="0.3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hidden="1" x14ac:dyDescent="0.3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hidden="1" x14ac:dyDescent="0.3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hidden="1" x14ac:dyDescent="0.3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hidden="1" x14ac:dyDescent="0.3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hidden="1" x14ac:dyDescent="0.3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hidden="1" x14ac:dyDescent="0.3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hidden="1" x14ac:dyDescent="0.3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hidden="1" x14ac:dyDescent="0.3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hidden="1" x14ac:dyDescent="0.3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hidden="1" x14ac:dyDescent="0.3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hidden="1" x14ac:dyDescent="0.3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hidden="1" x14ac:dyDescent="0.3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hidden="1" x14ac:dyDescent="0.3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hidden="1" x14ac:dyDescent="0.3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hidden="1" x14ac:dyDescent="0.3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hidden="1" x14ac:dyDescent="0.3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hidden="1" x14ac:dyDescent="0.3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hidden="1" x14ac:dyDescent="0.3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hidden="1" x14ac:dyDescent="0.3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hidden="1" x14ac:dyDescent="0.3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hidden="1" x14ac:dyDescent="0.3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hidden="1" x14ac:dyDescent="0.3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hidden="1" x14ac:dyDescent="0.3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hidden="1" x14ac:dyDescent="0.3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hidden="1" x14ac:dyDescent="0.3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hidden="1" x14ac:dyDescent="0.3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hidden="1" x14ac:dyDescent="0.3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hidden="1" x14ac:dyDescent="0.3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hidden="1" x14ac:dyDescent="0.3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hidden="1" x14ac:dyDescent="0.3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hidden="1" x14ac:dyDescent="0.3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hidden="1" x14ac:dyDescent="0.3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hidden="1" x14ac:dyDescent="0.3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hidden="1" x14ac:dyDescent="0.3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hidden="1" x14ac:dyDescent="0.3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hidden="1" x14ac:dyDescent="0.3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hidden="1" x14ac:dyDescent="0.3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hidden="1" x14ac:dyDescent="0.3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hidden="1" x14ac:dyDescent="0.3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hidden="1" x14ac:dyDescent="0.3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hidden="1" x14ac:dyDescent="0.3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hidden="1" x14ac:dyDescent="0.3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hidden="1" x14ac:dyDescent="0.3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hidden="1" x14ac:dyDescent="0.3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hidden="1" x14ac:dyDescent="0.3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hidden="1" x14ac:dyDescent="0.3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hidden="1" x14ac:dyDescent="0.3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hidden="1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hidden="1" x14ac:dyDescent="0.3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hidden="1" x14ac:dyDescent="0.3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hidden="1" x14ac:dyDescent="0.3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hidden="1" x14ac:dyDescent="0.3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hidden="1" x14ac:dyDescent="0.3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hidden="1" x14ac:dyDescent="0.3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hidden="1" x14ac:dyDescent="0.3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hidden="1" x14ac:dyDescent="0.3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hidden="1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hidden="1" x14ac:dyDescent="0.3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hidden="1" x14ac:dyDescent="0.3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hidden="1" x14ac:dyDescent="0.3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hidden="1" x14ac:dyDescent="0.3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hidden="1" x14ac:dyDescent="0.3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hidden="1" x14ac:dyDescent="0.3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hidden="1" x14ac:dyDescent="0.3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hidden="1" x14ac:dyDescent="0.3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hidden="1" x14ac:dyDescent="0.3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hidden="1" x14ac:dyDescent="0.3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hidden="1" x14ac:dyDescent="0.3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hidden="1" x14ac:dyDescent="0.3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hidden="1" x14ac:dyDescent="0.3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hidden="1" x14ac:dyDescent="0.3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hidden="1" x14ac:dyDescent="0.3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hidden="1" x14ac:dyDescent="0.3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hidden="1" x14ac:dyDescent="0.3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hidden="1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hidden="1" x14ac:dyDescent="0.3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hidden="1" x14ac:dyDescent="0.3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hidden="1" x14ac:dyDescent="0.3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hidden="1" x14ac:dyDescent="0.3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hidden="1" x14ac:dyDescent="0.3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hidden="1" x14ac:dyDescent="0.3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hidden="1" x14ac:dyDescent="0.3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hidden="1" x14ac:dyDescent="0.3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hidden="1" x14ac:dyDescent="0.3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hidden="1" x14ac:dyDescent="0.3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hidden="1" x14ac:dyDescent="0.3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hidden="1" x14ac:dyDescent="0.3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hidden="1" x14ac:dyDescent="0.3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hidden="1" x14ac:dyDescent="0.3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hidden="1" x14ac:dyDescent="0.3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hidden="1" x14ac:dyDescent="0.3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hidden="1" x14ac:dyDescent="0.3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hidden="1" x14ac:dyDescent="0.3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hidden="1" x14ac:dyDescent="0.3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hidden="1" x14ac:dyDescent="0.3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hidden="1" x14ac:dyDescent="0.3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hidden="1" x14ac:dyDescent="0.3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hidden="1" x14ac:dyDescent="0.3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hidden="1" x14ac:dyDescent="0.3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hidden="1" x14ac:dyDescent="0.3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hidden="1" x14ac:dyDescent="0.3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hidden="1" x14ac:dyDescent="0.3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hidden="1" x14ac:dyDescent="0.3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hidden="1" x14ac:dyDescent="0.3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hidden="1" x14ac:dyDescent="0.3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hidden="1" x14ac:dyDescent="0.3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hidden="1" x14ac:dyDescent="0.3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hidden="1" x14ac:dyDescent="0.3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hidden="1" x14ac:dyDescent="0.3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hidden="1" x14ac:dyDescent="0.3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hidden="1" x14ac:dyDescent="0.3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hidden="1" x14ac:dyDescent="0.3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hidden="1" x14ac:dyDescent="0.3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hidden="1" x14ac:dyDescent="0.3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hidden="1" x14ac:dyDescent="0.3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hidden="1" x14ac:dyDescent="0.3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hidden="1" x14ac:dyDescent="0.3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hidden="1" x14ac:dyDescent="0.3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hidden="1" x14ac:dyDescent="0.3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hidden="1" x14ac:dyDescent="0.3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hidden="1" x14ac:dyDescent="0.3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hidden="1" x14ac:dyDescent="0.3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hidden="1" x14ac:dyDescent="0.3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hidden="1" x14ac:dyDescent="0.3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hidden="1" x14ac:dyDescent="0.3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hidden="1" x14ac:dyDescent="0.3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hidden="1" x14ac:dyDescent="0.3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hidden="1" x14ac:dyDescent="0.3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hidden="1" x14ac:dyDescent="0.3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hidden="1" x14ac:dyDescent="0.3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hidden="1" x14ac:dyDescent="0.3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hidden="1" x14ac:dyDescent="0.3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hidden="1" x14ac:dyDescent="0.3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hidden="1" x14ac:dyDescent="0.3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hidden="1" x14ac:dyDescent="0.3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hidden="1" x14ac:dyDescent="0.3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hidden="1" x14ac:dyDescent="0.3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hidden="1" x14ac:dyDescent="0.3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hidden="1" x14ac:dyDescent="0.3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hidden="1" x14ac:dyDescent="0.3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hidden="1" x14ac:dyDescent="0.3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hidden="1" x14ac:dyDescent="0.3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hidden="1" x14ac:dyDescent="0.3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hidden="1" x14ac:dyDescent="0.3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hidden="1" x14ac:dyDescent="0.3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hidden="1" x14ac:dyDescent="0.3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hidden="1" x14ac:dyDescent="0.3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hidden="1" x14ac:dyDescent="0.3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hidden="1" x14ac:dyDescent="0.3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hidden="1" x14ac:dyDescent="0.3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hidden="1" x14ac:dyDescent="0.3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hidden="1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hidden="1" x14ac:dyDescent="0.3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hidden="1" x14ac:dyDescent="0.3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hidden="1" x14ac:dyDescent="0.3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hidden="1" x14ac:dyDescent="0.3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hidden="1" x14ac:dyDescent="0.3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hidden="1" x14ac:dyDescent="0.3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hidden="1" x14ac:dyDescent="0.3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hidden="1" x14ac:dyDescent="0.3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hidden="1" x14ac:dyDescent="0.3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hidden="1" x14ac:dyDescent="0.3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hidden="1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hidden="1" x14ac:dyDescent="0.3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hidden="1" x14ac:dyDescent="0.3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hidden="1" x14ac:dyDescent="0.3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hidden="1" x14ac:dyDescent="0.3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hidden="1" x14ac:dyDescent="0.3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hidden="1" x14ac:dyDescent="0.3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hidden="1" x14ac:dyDescent="0.3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hidden="1" x14ac:dyDescent="0.3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hidden="1" x14ac:dyDescent="0.3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hidden="1" x14ac:dyDescent="0.3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hidden="1" x14ac:dyDescent="0.3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hidden="1" x14ac:dyDescent="0.3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hidden="1" x14ac:dyDescent="0.3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hidden="1" x14ac:dyDescent="0.3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hidden="1" x14ac:dyDescent="0.3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hidden="1" x14ac:dyDescent="0.3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hidden="1" x14ac:dyDescent="0.3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hidden="1" x14ac:dyDescent="0.3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hidden="1" x14ac:dyDescent="0.3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hidden="1" x14ac:dyDescent="0.3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hidden="1" x14ac:dyDescent="0.3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hidden="1" x14ac:dyDescent="0.3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hidden="1" x14ac:dyDescent="0.3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hidden="1" x14ac:dyDescent="0.3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hidden="1" x14ac:dyDescent="0.3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hidden="1" x14ac:dyDescent="0.3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hidden="1" x14ac:dyDescent="0.3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hidden="1" x14ac:dyDescent="0.3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hidden="1" x14ac:dyDescent="0.3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hidden="1" x14ac:dyDescent="0.3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hidden="1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hidden="1" x14ac:dyDescent="0.3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hidden="1" x14ac:dyDescent="0.3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hidden="1" x14ac:dyDescent="0.3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hidden="1" x14ac:dyDescent="0.3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hidden="1" x14ac:dyDescent="0.3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hidden="1" x14ac:dyDescent="0.3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hidden="1" x14ac:dyDescent="0.3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hidden="1" x14ac:dyDescent="0.3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hidden="1" x14ac:dyDescent="0.3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hidden="1" x14ac:dyDescent="0.3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hidden="1" x14ac:dyDescent="0.3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hidden="1" x14ac:dyDescent="0.3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hidden="1" x14ac:dyDescent="0.3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hidden="1" x14ac:dyDescent="0.3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hidden="1" x14ac:dyDescent="0.3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hidden="1" x14ac:dyDescent="0.3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hidden="1" x14ac:dyDescent="0.3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hidden="1" x14ac:dyDescent="0.3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hidden="1" x14ac:dyDescent="0.3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hidden="1" x14ac:dyDescent="0.3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hidden="1" x14ac:dyDescent="0.3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hidden="1" x14ac:dyDescent="0.3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hidden="1" x14ac:dyDescent="0.3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hidden="1" x14ac:dyDescent="0.3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hidden="1" x14ac:dyDescent="0.3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hidden="1" x14ac:dyDescent="0.3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hidden="1" x14ac:dyDescent="0.3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hidden="1" x14ac:dyDescent="0.3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hidden="1" x14ac:dyDescent="0.3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hidden="1" x14ac:dyDescent="0.3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hidden="1" x14ac:dyDescent="0.3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hidden="1" x14ac:dyDescent="0.3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hidden="1" x14ac:dyDescent="0.3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hidden="1" x14ac:dyDescent="0.3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hidden="1" x14ac:dyDescent="0.3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hidden="1" x14ac:dyDescent="0.3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hidden="1" x14ac:dyDescent="0.3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hidden="1" x14ac:dyDescent="0.3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hidden="1" x14ac:dyDescent="0.3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hidden="1" x14ac:dyDescent="0.3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hidden="1" x14ac:dyDescent="0.3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hidden="1" x14ac:dyDescent="0.3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hidden="1" x14ac:dyDescent="0.3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hidden="1" x14ac:dyDescent="0.3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hidden="1" x14ac:dyDescent="0.3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hidden="1" x14ac:dyDescent="0.3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hidden="1" x14ac:dyDescent="0.3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hidden="1" x14ac:dyDescent="0.3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hidden="1" x14ac:dyDescent="0.3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hidden="1" x14ac:dyDescent="0.3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hidden="1" x14ac:dyDescent="0.3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hidden="1" x14ac:dyDescent="0.3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hidden="1" x14ac:dyDescent="0.3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hidden="1" x14ac:dyDescent="0.3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hidden="1" x14ac:dyDescent="0.3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hidden="1" x14ac:dyDescent="0.3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hidden="1" x14ac:dyDescent="0.3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hidden="1" x14ac:dyDescent="0.3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hidden="1" x14ac:dyDescent="0.3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hidden="1" x14ac:dyDescent="0.3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hidden="1" x14ac:dyDescent="0.3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hidden="1" x14ac:dyDescent="0.3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hidden="1" x14ac:dyDescent="0.3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hidden="1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hidden="1" x14ac:dyDescent="0.3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hidden="1" x14ac:dyDescent="0.3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hidden="1" x14ac:dyDescent="0.3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hidden="1" x14ac:dyDescent="0.3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hidden="1" x14ac:dyDescent="0.3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hidden="1" x14ac:dyDescent="0.3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hidden="1" x14ac:dyDescent="0.3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hidden="1" x14ac:dyDescent="0.3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hidden="1" x14ac:dyDescent="0.3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hidden="1" x14ac:dyDescent="0.3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hidden="1" x14ac:dyDescent="0.3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hidden="1" x14ac:dyDescent="0.3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hidden="1" x14ac:dyDescent="0.3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hidden="1" x14ac:dyDescent="0.3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hidden="1" x14ac:dyDescent="0.3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hidden="1" x14ac:dyDescent="0.3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hidden="1" x14ac:dyDescent="0.3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hidden="1" x14ac:dyDescent="0.3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hidden="1" x14ac:dyDescent="0.3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hidden="1" x14ac:dyDescent="0.3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hidden="1" x14ac:dyDescent="0.3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hidden="1" x14ac:dyDescent="0.3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hidden="1" x14ac:dyDescent="0.3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hidden="1" x14ac:dyDescent="0.3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hidden="1" x14ac:dyDescent="0.3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hidden="1" x14ac:dyDescent="0.3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hidden="1" x14ac:dyDescent="0.3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hidden="1" x14ac:dyDescent="0.3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hidden="1" x14ac:dyDescent="0.3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hidden="1" x14ac:dyDescent="0.3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hidden="1" x14ac:dyDescent="0.3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hidden="1" x14ac:dyDescent="0.3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hidden="1" x14ac:dyDescent="0.3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hidden="1" x14ac:dyDescent="0.3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hidden="1" x14ac:dyDescent="0.3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hidden="1" x14ac:dyDescent="0.3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hidden="1" x14ac:dyDescent="0.3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hidden="1" x14ac:dyDescent="0.3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hidden="1" x14ac:dyDescent="0.3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hidden="1" x14ac:dyDescent="0.3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hidden="1" x14ac:dyDescent="0.3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hidden="1" x14ac:dyDescent="0.3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hidden="1" x14ac:dyDescent="0.3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hidden="1" x14ac:dyDescent="0.3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hidden="1" x14ac:dyDescent="0.3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hidden="1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hidden="1" x14ac:dyDescent="0.3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hidden="1" x14ac:dyDescent="0.3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hidden="1" x14ac:dyDescent="0.3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hidden="1" x14ac:dyDescent="0.3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hidden="1" x14ac:dyDescent="0.3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hidden="1" x14ac:dyDescent="0.3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hidden="1" x14ac:dyDescent="0.3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hidden="1" x14ac:dyDescent="0.3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hidden="1" x14ac:dyDescent="0.3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hidden="1" x14ac:dyDescent="0.3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183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hidden="1" x14ac:dyDescent="0.3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hidden="1" x14ac:dyDescent="0.3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hidden="1" x14ac:dyDescent="0.3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hidden="1" x14ac:dyDescent="0.3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hidden="1" x14ac:dyDescent="0.3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hidden="1" x14ac:dyDescent="0.3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hidden="1" x14ac:dyDescent="0.3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hidden="1" x14ac:dyDescent="0.3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hidden="1" x14ac:dyDescent="0.3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hidden="1" x14ac:dyDescent="0.3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hidden="1" x14ac:dyDescent="0.3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hidden="1" x14ac:dyDescent="0.3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hidden="1" x14ac:dyDescent="0.3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hidden="1" x14ac:dyDescent="0.3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hidden="1" x14ac:dyDescent="0.3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hidden="1" x14ac:dyDescent="0.3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hidden="1" x14ac:dyDescent="0.3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hidden="1" x14ac:dyDescent="0.3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hidden="1" x14ac:dyDescent="0.3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hidden="1" x14ac:dyDescent="0.3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hidden="1" x14ac:dyDescent="0.3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hidden="1" x14ac:dyDescent="0.3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hidden="1" x14ac:dyDescent="0.3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hidden="1" x14ac:dyDescent="0.3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hidden="1" x14ac:dyDescent="0.3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hidden="1" x14ac:dyDescent="0.3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hidden="1" x14ac:dyDescent="0.3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hidden="1" x14ac:dyDescent="0.3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hidden="1" x14ac:dyDescent="0.3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hidden="1" x14ac:dyDescent="0.3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hidden="1" x14ac:dyDescent="0.3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hidden="1" x14ac:dyDescent="0.3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hidden="1" x14ac:dyDescent="0.3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hidden="1" x14ac:dyDescent="0.3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hidden="1" x14ac:dyDescent="0.3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hidden="1" x14ac:dyDescent="0.3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hidden="1" x14ac:dyDescent="0.3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hidden="1" x14ac:dyDescent="0.3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hidden="1" x14ac:dyDescent="0.3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hidden="1" x14ac:dyDescent="0.3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hidden="1" x14ac:dyDescent="0.3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hidden="1" x14ac:dyDescent="0.3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hidden="1" x14ac:dyDescent="0.3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hidden="1" x14ac:dyDescent="0.3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hidden="1" x14ac:dyDescent="0.3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hidden="1" x14ac:dyDescent="0.3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hidden="1" x14ac:dyDescent="0.3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hidden="1" x14ac:dyDescent="0.3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hidden="1" x14ac:dyDescent="0.3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hidden="1" x14ac:dyDescent="0.3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hidden="1" x14ac:dyDescent="0.3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hidden="1" x14ac:dyDescent="0.3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hidden="1" x14ac:dyDescent="0.3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hidden="1" x14ac:dyDescent="0.3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hidden="1" x14ac:dyDescent="0.3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hidden="1" x14ac:dyDescent="0.3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hidden="1" x14ac:dyDescent="0.3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hidden="1" x14ac:dyDescent="0.3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hidden="1" x14ac:dyDescent="0.3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hidden="1" x14ac:dyDescent="0.3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hidden="1" x14ac:dyDescent="0.3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hidden="1" x14ac:dyDescent="0.3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hidden="1" x14ac:dyDescent="0.3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hidden="1" x14ac:dyDescent="0.3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hidden="1" x14ac:dyDescent="0.3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hidden="1" x14ac:dyDescent="0.3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hidden="1" x14ac:dyDescent="0.3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hidden="1" x14ac:dyDescent="0.3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hidden="1" x14ac:dyDescent="0.3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hidden="1" x14ac:dyDescent="0.3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hidden="1" x14ac:dyDescent="0.3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hidden="1" x14ac:dyDescent="0.3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hidden="1" x14ac:dyDescent="0.3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hidden="1" x14ac:dyDescent="0.3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hidden="1" x14ac:dyDescent="0.3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hidden="1" x14ac:dyDescent="0.3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hidden="1" x14ac:dyDescent="0.3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hidden="1" x14ac:dyDescent="0.3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hidden="1" x14ac:dyDescent="0.3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hidden="1" x14ac:dyDescent="0.3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hidden="1" x14ac:dyDescent="0.3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hidden="1" x14ac:dyDescent="0.3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hidden="1" x14ac:dyDescent="0.3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hidden="1" x14ac:dyDescent="0.3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hidden="1" x14ac:dyDescent="0.3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hidden="1" x14ac:dyDescent="0.3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hidden="1" x14ac:dyDescent="0.3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hidden="1" x14ac:dyDescent="0.3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hidden="1" x14ac:dyDescent="0.3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hidden="1" x14ac:dyDescent="0.3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hidden="1" x14ac:dyDescent="0.3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hidden="1" x14ac:dyDescent="0.3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hidden="1" x14ac:dyDescent="0.3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hidden="1" x14ac:dyDescent="0.3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hidden="1" x14ac:dyDescent="0.3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hidden="1" x14ac:dyDescent="0.3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hidden="1" x14ac:dyDescent="0.3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hidden="1" x14ac:dyDescent="0.3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hidden="1" x14ac:dyDescent="0.3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hidden="1" x14ac:dyDescent="0.3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hidden="1" x14ac:dyDescent="0.3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hidden="1" x14ac:dyDescent="0.3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hidden="1" x14ac:dyDescent="0.3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hidden="1" x14ac:dyDescent="0.3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hidden="1" x14ac:dyDescent="0.3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hidden="1" x14ac:dyDescent="0.3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hidden="1" x14ac:dyDescent="0.3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hidden="1" x14ac:dyDescent="0.3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hidden="1" x14ac:dyDescent="0.3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hidden="1" x14ac:dyDescent="0.3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hidden="1" x14ac:dyDescent="0.3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hidden="1" x14ac:dyDescent="0.3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hidden="1" x14ac:dyDescent="0.3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hidden="1" x14ac:dyDescent="0.3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hidden="1" x14ac:dyDescent="0.3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hidden="1" x14ac:dyDescent="0.3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hidden="1" x14ac:dyDescent="0.3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hidden="1" x14ac:dyDescent="0.3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hidden="1" x14ac:dyDescent="0.3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hidden="1" x14ac:dyDescent="0.3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hidden="1" x14ac:dyDescent="0.3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hidden="1" x14ac:dyDescent="0.3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hidden="1" x14ac:dyDescent="0.3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hidden="1" x14ac:dyDescent="0.3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hidden="1" x14ac:dyDescent="0.3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hidden="1" x14ac:dyDescent="0.3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hidden="1" x14ac:dyDescent="0.3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hidden="1" x14ac:dyDescent="0.3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hidden="1" x14ac:dyDescent="0.3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hidden="1" x14ac:dyDescent="0.3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hidden="1" x14ac:dyDescent="0.3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hidden="1" x14ac:dyDescent="0.3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hidden="1" x14ac:dyDescent="0.3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hidden="1" x14ac:dyDescent="0.3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hidden="1" x14ac:dyDescent="0.3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hidden="1" x14ac:dyDescent="0.3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hidden="1" x14ac:dyDescent="0.3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hidden="1" x14ac:dyDescent="0.3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hidden="1" x14ac:dyDescent="0.3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hidden="1" x14ac:dyDescent="0.3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hidden="1" x14ac:dyDescent="0.3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hidden="1" x14ac:dyDescent="0.3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hidden="1" x14ac:dyDescent="0.3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hidden="1" x14ac:dyDescent="0.3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hidden="1" x14ac:dyDescent="0.3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hidden="1" x14ac:dyDescent="0.3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hidden="1" x14ac:dyDescent="0.3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hidden="1" x14ac:dyDescent="0.3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hidden="1" x14ac:dyDescent="0.3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hidden="1" x14ac:dyDescent="0.3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hidden="1" x14ac:dyDescent="0.3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hidden="1" x14ac:dyDescent="0.3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hidden="1" x14ac:dyDescent="0.3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hidden="1" x14ac:dyDescent="0.3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hidden="1" x14ac:dyDescent="0.3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hidden="1" x14ac:dyDescent="0.3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hidden="1" x14ac:dyDescent="0.3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hidden="1" x14ac:dyDescent="0.3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hidden="1" x14ac:dyDescent="0.3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hidden="1" x14ac:dyDescent="0.3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hidden="1" x14ac:dyDescent="0.3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hidden="1" x14ac:dyDescent="0.3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hidden="1" x14ac:dyDescent="0.3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hidden="1" x14ac:dyDescent="0.3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hidden="1" x14ac:dyDescent="0.3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hidden="1" x14ac:dyDescent="0.3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hidden="1" x14ac:dyDescent="0.3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hidden="1" x14ac:dyDescent="0.3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hidden="1" x14ac:dyDescent="0.3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hidden="1" x14ac:dyDescent="0.3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hidden="1" x14ac:dyDescent="0.3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hidden="1" x14ac:dyDescent="0.3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hidden="1" x14ac:dyDescent="0.3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hidden="1" x14ac:dyDescent="0.3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hidden="1" x14ac:dyDescent="0.3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hidden="1" x14ac:dyDescent="0.3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hidden="1" x14ac:dyDescent="0.3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hidden="1" x14ac:dyDescent="0.3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hidden="1" x14ac:dyDescent="0.3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hidden="1" x14ac:dyDescent="0.3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hidden="1" x14ac:dyDescent="0.3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hidden="1" x14ac:dyDescent="0.3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hidden="1" x14ac:dyDescent="0.3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hidden="1" x14ac:dyDescent="0.3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hidden="1" x14ac:dyDescent="0.3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hidden="1" x14ac:dyDescent="0.3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hidden="1" x14ac:dyDescent="0.3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hidden="1" x14ac:dyDescent="0.3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hidden="1" x14ac:dyDescent="0.3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hidden="1" x14ac:dyDescent="0.3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hidden="1" x14ac:dyDescent="0.3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hidden="1" x14ac:dyDescent="0.3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hidden="1" x14ac:dyDescent="0.3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hidden="1" x14ac:dyDescent="0.3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hidden="1" x14ac:dyDescent="0.3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hidden="1" x14ac:dyDescent="0.3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hidden="1" x14ac:dyDescent="0.3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hidden="1" x14ac:dyDescent="0.3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hidden="1" x14ac:dyDescent="0.3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hidden="1" x14ac:dyDescent="0.3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hidden="1" x14ac:dyDescent="0.3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hidden="1" x14ac:dyDescent="0.3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hidden="1" x14ac:dyDescent="0.3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hidden="1" x14ac:dyDescent="0.3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hidden="1" x14ac:dyDescent="0.3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hidden="1" x14ac:dyDescent="0.3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hidden="1" x14ac:dyDescent="0.3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hidden="1" x14ac:dyDescent="0.3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hidden="1" x14ac:dyDescent="0.3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hidden="1" x14ac:dyDescent="0.3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hidden="1" x14ac:dyDescent="0.3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hidden="1" x14ac:dyDescent="0.3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hidden="1" x14ac:dyDescent="0.3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hidden="1" x14ac:dyDescent="0.3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hidden="1" x14ac:dyDescent="0.3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hidden="1" x14ac:dyDescent="0.3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hidden="1" x14ac:dyDescent="0.3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hidden="1" x14ac:dyDescent="0.3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hidden="1" x14ac:dyDescent="0.3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hidden="1" x14ac:dyDescent="0.3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hidden="1" x14ac:dyDescent="0.3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hidden="1" x14ac:dyDescent="0.3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hidden="1" x14ac:dyDescent="0.3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hidden="1" x14ac:dyDescent="0.3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hidden="1" x14ac:dyDescent="0.3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hidden="1" x14ac:dyDescent="0.3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hidden="1" x14ac:dyDescent="0.3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hidden="1" x14ac:dyDescent="0.3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hidden="1" x14ac:dyDescent="0.3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hidden="1" x14ac:dyDescent="0.3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hidden="1" x14ac:dyDescent="0.3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hidden="1" x14ac:dyDescent="0.3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hidden="1" x14ac:dyDescent="0.3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hidden="1" x14ac:dyDescent="0.3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hidden="1" x14ac:dyDescent="0.3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hidden="1" x14ac:dyDescent="0.3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hidden="1" x14ac:dyDescent="0.3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hidden="1" x14ac:dyDescent="0.3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hidden="1" x14ac:dyDescent="0.3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hidden="1" x14ac:dyDescent="0.3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hidden="1" x14ac:dyDescent="0.3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hidden="1" x14ac:dyDescent="0.3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hidden="1" x14ac:dyDescent="0.3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hidden="1" x14ac:dyDescent="0.3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hidden="1" x14ac:dyDescent="0.3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hidden="1" x14ac:dyDescent="0.3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hidden="1" x14ac:dyDescent="0.3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hidden="1" x14ac:dyDescent="0.3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hidden="1" x14ac:dyDescent="0.3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hidden="1" x14ac:dyDescent="0.3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hidden="1" x14ac:dyDescent="0.3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hidden="1" x14ac:dyDescent="0.3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hidden="1" x14ac:dyDescent="0.3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hidden="1" x14ac:dyDescent="0.3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hidden="1" x14ac:dyDescent="0.3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hidden="1" x14ac:dyDescent="0.3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hidden="1" x14ac:dyDescent="0.3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hidden="1" x14ac:dyDescent="0.3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hidden="1" x14ac:dyDescent="0.3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hidden="1" x14ac:dyDescent="0.3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hidden="1" x14ac:dyDescent="0.3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hidden="1" x14ac:dyDescent="0.3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hidden="1" x14ac:dyDescent="0.3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hidden="1" x14ac:dyDescent="0.3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hidden="1" x14ac:dyDescent="0.3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hidden="1" x14ac:dyDescent="0.3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hidden="1" x14ac:dyDescent="0.3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hidden="1" x14ac:dyDescent="0.3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hidden="1" x14ac:dyDescent="0.3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hidden="1" x14ac:dyDescent="0.3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hidden="1" x14ac:dyDescent="0.3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hidden="1" x14ac:dyDescent="0.3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hidden="1" x14ac:dyDescent="0.3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hidden="1" x14ac:dyDescent="0.3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hidden="1" x14ac:dyDescent="0.3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hidden="1" x14ac:dyDescent="0.3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hidden="1" x14ac:dyDescent="0.3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hidden="1" x14ac:dyDescent="0.3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hidden="1" x14ac:dyDescent="0.3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hidden="1" x14ac:dyDescent="0.3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hidden="1" x14ac:dyDescent="0.3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hidden="1" x14ac:dyDescent="0.3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hidden="1" x14ac:dyDescent="0.3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hidden="1" x14ac:dyDescent="0.3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hidden="1" x14ac:dyDescent="0.3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hidden="1" x14ac:dyDescent="0.3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hidden="1" x14ac:dyDescent="0.3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hidden="1" x14ac:dyDescent="0.3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hidden="1" x14ac:dyDescent="0.3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hidden="1" x14ac:dyDescent="0.3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hidden="1" x14ac:dyDescent="0.3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hidden="1" x14ac:dyDescent="0.3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hidden="1" x14ac:dyDescent="0.3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hidden="1" x14ac:dyDescent="0.3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hidden="1" x14ac:dyDescent="0.3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hidden="1" x14ac:dyDescent="0.3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hidden="1" x14ac:dyDescent="0.3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hidden="1" x14ac:dyDescent="0.3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hidden="1" x14ac:dyDescent="0.3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hidden="1" x14ac:dyDescent="0.3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hidden="1" x14ac:dyDescent="0.3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hidden="1" x14ac:dyDescent="0.3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hidden="1" x14ac:dyDescent="0.3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hidden="1" x14ac:dyDescent="0.3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hidden="1" x14ac:dyDescent="0.3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hidden="1" x14ac:dyDescent="0.3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hidden="1" x14ac:dyDescent="0.3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hidden="1" x14ac:dyDescent="0.3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hidden="1" x14ac:dyDescent="0.3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hidden="1" x14ac:dyDescent="0.3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hidden="1" x14ac:dyDescent="0.3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hidden="1" x14ac:dyDescent="0.3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hidden="1" x14ac:dyDescent="0.3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hidden="1" x14ac:dyDescent="0.3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hidden="1" x14ac:dyDescent="0.3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hidden="1" x14ac:dyDescent="0.3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hidden="1" x14ac:dyDescent="0.3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hidden="1" x14ac:dyDescent="0.3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hidden="1" x14ac:dyDescent="0.3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hidden="1" x14ac:dyDescent="0.3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hidden="1" x14ac:dyDescent="0.3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hidden="1" x14ac:dyDescent="0.3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hidden="1" x14ac:dyDescent="0.3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hidden="1" x14ac:dyDescent="0.3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hidden="1" x14ac:dyDescent="0.3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hidden="1" x14ac:dyDescent="0.3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hidden="1" x14ac:dyDescent="0.3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hidden="1" x14ac:dyDescent="0.3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hidden="1" x14ac:dyDescent="0.3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hidden="1" x14ac:dyDescent="0.3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hidden="1" x14ac:dyDescent="0.3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hidden="1" x14ac:dyDescent="0.3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hidden="1" x14ac:dyDescent="0.3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hidden="1" x14ac:dyDescent="0.3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hidden="1" x14ac:dyDescent="0.3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hidden="1" x14ac:dyDescent="0.3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hidden="1" x14ac:dyDescent="0.3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hidden="1" x14ac:dyDescent="0.3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hidden="1" x14ac:dyDescent="0.3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hidden="1" x14ac:dyDescent="0.3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hidden="1" x14ac:dyDescent="0.3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hidden="1" x14ac:dyDescent="0.3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hidden="1" x14ac:dyDescent="0.3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hidden="1" x14ac:dyDescent="0.3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hidden="1" x14ac:dyDescent="0.3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hidden="1" x14ac:dyDescent="0.3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hidden="1" x14ac:dyDescent="0.3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hidden="1" x14ac:dyDescent="0.3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hidden="1" x14ac:dyDescent="0.3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hidden="1" x14ac:dyDescent="0.3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hidden="1" x14ac:dyDescent="0.3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hidden="1" x14ac:dyDescent="0.3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hidden="1" x14ac:dyDescent="0.3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183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hidden="1" x14ac:dyDescent="0.3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hidden="1" x14ac:dyDescent="0.3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hidden="1" x14ac:dyDescent="0.3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hidden="1" x14ac:dyDescent="0.3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hidden="1" x14ac:dyDescent="0.3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hidden="1" x14ac:dyDescent="0.3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hidden="1" x14ac:dyDescent="0.3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hidden="1" x14ac:dyDescent="0.3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hidden="1" x14ac:dyDescent="0.3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hidden="1" x14ac:dyDescent="0.3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hidden="1" x14ac:dyDescent="0.3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hidden="1" x14ac:dyDescent="0.3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hidden="1" x14ac:dyDescent="0.3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hidden="1" x14ac:dyDescent="0.3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hidden="1" x14ac:dyDescent="0.3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hidden="1" x14ac:dyDescent="0.3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hidden="1" x14ac:dyDescent="0.3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hidden="1" x14ac:dyDescent="0.3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hidden="1" x14ac:dyDescent="0.3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hidden="1" x14ac:dyDescent="0.3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hidden="1" x14ac:dyDescent="0.3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hidden="1" x14ac:dyDescent="0.3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hidden="1" x14ac:dyDescent="0.3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hidden="1" x14ac:dyDescent="0.3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hidden="1" x14ac:dyDescent="0.3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hidden="1" x14ac:dyDescent="0.3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hidden="1" x14ac:dyDescent="0.3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hidden="1" x14ac:dyDescent="0.3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hidden="1" x14ac:dyDescent="0.3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hidden="1" x14ac:dyDescent="0.3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hidden="1" x14ac:dyDescent="0.3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hidden="1" x14ac:dyDescent="0.3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hidden="1" x14ac:dyDescent="0.3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hidden="1" x14ac:dyDescent="0.3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hidden="1" x14ac:dyDescent="0.3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hidden="1" x14ac:dyDescent="0.3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hidden="1" x14ac:dyDescent="0.3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hidden="1" x14ac:dyDescent="0.3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hidden="1" x14ac:dyDescent="0.3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hidden="1" x14ac:dyDescent="0.3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hidden="1" x14ac:dyDescent="0.3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hidden="1" x14ac:dyDescent="0.3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hidden="1" x14ac:dyDescent="0.3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hidden="1" x14ac:dyDescent="0.3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hidden="1" x14ac:dyDescent="0.3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hidden="1" x14ac:dyDescent="0.3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hidden="1" x14ac:dyDescent="0.3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hidden="1" x14ac:dyDescent="0.3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hidden="1" x14ac:dyDescent="0.3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hidden="1" x14ac:dyDescent="0.3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hidden="1" x14ac:dyDescent="0.3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hidden="1" x14ac:dyDescent="0.3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hidden="1" x14ac:dyDescent="0.3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hidden="1" x14ac:dyDescent="0.3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hidden="1" x14ac:dyDescent="0.3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hidden="1" x14ac:dyDescent="0.3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hidden="1" x14ac:dyDescent="0.3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hidden="1" x14ac:dyDescent="0.3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hidden="1" x14ac:dyDescent="0.3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hidden="1" x14ac:dyDescent="0.3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hidden="1" x14ac:dyDescent="0.3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hidden="1" x14ac:dyDescent="0.3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hidden="1" x14ac:dyDescent="0.3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hidden="1" x14ac:dyDescent="0.3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hidden="1" x14ac:dyDescent="0.3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hidden="1" x14ac:dyDescent="0.3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hidden="1" x14ac:dyDescent="0.3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hidden="1" x14ac:dyDescent="0.3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hidden="1" x14ac:dyDescent="0.3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hidden="1" x14ac:dyDescent="0.3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hidden="1" x14ac:dyDescent="0.3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hidden="1" x14ac:dyDescent="0.3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hidden="1" x14ac:dyDescent="0.3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hidden="1" x14ac:dyDescent="0.3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hidden="1" x14ac:dyDescent="0.3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hidden="1" x14ac:dyDescent="0.3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hidden="1" x14ac:dyDescent="0.3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hidden="1" x14ac:dyDescent="0.3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hidden="1" x14ac:dyDescent="0.3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hidden="1" x14ac:dyDescent="0.3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hidden="1" x14ac:dyDescent="0.3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hidden="1" x14ac:dyDescent="0.3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hidden="1" x14ac:dyDescent="0.3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hidden="1" x14ac:dyDescent="0.3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hidden="1" x14ac:dyDescent="0.3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hidden="1" x14ac:dyDescent="0.3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hidden="1" x14ac:dyDescent="0.3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hidden="1" x14ac:dyDescent="0.3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hidden="1" x14ac:dyDescent="0.3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hidden="1" x14ac:dyDescent="0.3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hidden="1" x14ac:dyDescent="0.3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hidden="1" x14ac:dyDescent="0.3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hidden="1" x14ac:dyDescent="0.3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hidden="1" x14ac:dyDescent="0.3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hidden="1" x14ac:dyDescent="0.3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hidden="1" x14ac:dyDescent="0.3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hidden="1" x14ac:dyDescent="0.3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hidden="1" x14ac:dyDescent="0.3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hidden="1" x14ac:dyDescent="0.3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hidden="1" x14ac:dyDescent="0.3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hidden="1" x14ac:dyDescent="0.3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hidden="1" x14ac:dyDescent="0.3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hidden="1" x14ac:dyDescent="0.3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hidden="1" x14ac:dyDescent="0.3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hidden="1" x14ac:dyDescent="0.3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hidden="1" x14ac:dyDescent="0.3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hidden="1" x14ac:dyDescent="0.3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hidden="1" x14ac:dyDescent="0.3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hidden="1" x14ac:dyDescent="0.3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hidden="1" x14ac:dyDescent="0.3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hidden="1" x14ac:dyDescent="0.3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hidden="1" x14ac:dyDescent="0.3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hidden="1" x14ac:dyDescent="0.3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hidden="1" x14ac:dyDescent="0.3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hidden="1" x14ac:dyDescent="0.3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hidden="1" x14ac:dyDescent="0.3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hidden="1" x14ac:dyDescent="0.3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hidden="1" x14ac:dyDescent="0.3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hidden="1" x14ac:dyDescent="0.3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hidden="1" x14ac:dyDescent="0.3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hidden="1" x14ac:dyDescent="0.3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hidden="1" x14ac:dyDescent="0.3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hidden="1" x14ac:dyDescent="0.3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hidden="1" x14ac:dyDescent="0.3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hidden="1" x14ac:dyDescent="0.3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hidden="1" x14ac:dyDescent="0.3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hidden="1" x14ac:dyDescent="0.3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hidden="1" x14ac:dyDescent="0.3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hidden="1" x14ac:dyDescent="0.3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hidden="1" x14ac:dyDescent="0.3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hidden="1" x14ac:dyDescent="0.3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hidden="1" x14ac:dyDescent="0.3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hidden="1" x14ac:dyDescent="0.3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hidden="1" x14ac:dyDescent="0.3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hidden="1" x14ac:dyDescent="0.3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hidden="1" x14ac:dyDescent="0.3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hidden="1" x14ac:dyDescent="0.3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hidden="1" x14ac:dyDescent="0.3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hidden="1" x14ac:dyDescent="0.3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hidden="1" x14ac:dyDescent="0.3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hidden="1" x14ac:dyDescent="0.3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hidden="1" x14ac:dyDescent="0.3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hidden="1" x14ac:dyDescent="0.3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hidden="1" x14ac:dyDescent="0.3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hidden="1" x14ac:dyDescent="0.3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hidden="1" x14ac:dyDescent="0.3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hidden="1" x14ac:dyDescent="0.3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hidden="1" x14ac:dyDescent="0.3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hidden="1" x14ac:dyDescent="0.3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hidden="1" x14ac:dyDescent="0.3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hidden="1" x14ac:dyDescent="0.3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hidden="1" x14ac:dyDescent="0.3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hidden="1" x14ac:dyDescent="0.3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hidden="1" x14ac:dyDescent="0.3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hidden="1" x14ac:dyDescent="0.3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hidden="1" x14ac:dyDescent="0.3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hidden="1" x14ac:dyDescent="0.3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hidden="1" x14ac:dyDescent="0.3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hidden="1" x14ac:dyDescent="0.3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hidden="1" x14ac:dyDescent="0.3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hidden="1" x14ac:dyDescent="0.3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hidden="1" x14ac:dyDescent="0.3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hidden="1" x14ac:dyDescent="0.3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hidden="1" x14ac:dyDescent="0.3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hidden="1" x14ac:dyDescent="0.3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hidden="1" x14ac:dyDescent="0.3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hidden="1" x14ac:dyDescent="0.3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hidden="1" x14ac:dyDescent="0.3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hidden="1" x14ac:dyDescent="0.3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hidden="1" x14ac:dyDescent="0.3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hidden="1" x14ac:dyDescent="0.3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hidden="1" x14ac:dyDescent="0.3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hidden="1" x14ac:dyDescent="0.3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hidden="1" x14ac:dyDescent="0.3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hidden="1" x14ac:dyDescent="0.3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hidden="1" x14ac:dyDescent="0.3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hidden="1" x14ac:dyDescent="0.3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hidden="1" x14ac:dyDescent="0.3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hidden="1" x14ac:dyDescent="0.3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hidden="1" x14ac:dyDescent="0.3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hidden="1" x14ac:dyDescent="0.3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hidden="1" x14ac:dyDescent="0.3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hidden="1" x14ac:dyDescent="0.3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hidden="1" x14ac:dyDescent="0.3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hidden="1" x14ac:dyDescent="0.3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hidden="1" x14ac:dyDescent="0.3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hidden="1" x14ac:dyDescent="0.3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hidden="1" x14ac:dyDescent="0.3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hidden="1" x14ac:dyDescent="0.3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hidden="1" x14ac:dyDescent="0.3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hidden="1" x14ac:dyDescent="0.3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hidden="1" x14ac:dyDescent="0.3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hidden="1" x14ac:dyDescent="0.3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hidden="1" x14ac:dyDescent="0.3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hidden="1" x14ac:dyDescent="0.3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hidden="1" x14ac:dyDescent="0.3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hidden="1" x14ac:dyDescent="0.3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hidden="1" x14ac:dyDescent="0.3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hidden="1" x14ac:dyDescent="0.3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hidden="1" x14ac:dyDescent="0.3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hidden="1" x14ac:dyDescent="0.3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hidden="1" x14ac:dyDescent="0.3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hidden="1" x14ac:dyDescent="0.3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hidden="1" x14ac:dyDescent="0.3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hidden="1" x14ac:dyDescent="0.3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hidden="1" x14ac:dyDescent="0.3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hidden="1" x14ac:dyDescent="0.3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hidden="1" x14ac:dyDescent="0.3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hidden="1" x14ac:dyDescent="0.3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hidden="1" x14ac:dyDescent="0.3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hidden="1" x14ac:dyDescent="0.3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hidden="1" x14ac:dyDescent="0.3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hidden="1" x14ac:dyDescent="0.3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hidden="1" x14ac:dyDescent="0.3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hidden="1" x14ac:dyDescent="0.3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hidden="1" x14ac:dyDescent="0.3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hidden="1" x14ac:dyDescent="0.3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hidden="1" x14ac:dyDescent="0.3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hidden="1" x14ac:dyDescent="0.3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hidden="1" x14ac:dyDescent="0.3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hidden="1" x14ac:dyDescent="0.3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hidden="1" x14ac:dyDescent="0.3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hidden="1" x14ac:dyDescent="0.3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hidden="1" x14ac:dyDescent="0.3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hidden="1" x14ac:dyDescent="0.3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hidden="1" x14ac:dyDescent="0.3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hidden="1" x14ac:dyDescent="0.3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hidden="1" x14ac:dyDescent="0.3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hidden="1" x14ac:dyDescent="0.3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hidden="1" x14ac:dyDescent="0.3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hidden="1" x14ac:dyDescent="0.3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hidden="1" x14ac:dyDescent="0.3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hidden="1" x14ac:dyDescent="0.3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hidden="1" x14ac:dyDescent="0.3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hidden="1" x14ac:dyDescent="0.3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hidden="1" x14ac:dyDescent="0.3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hidden="1" x14ac:dyDescent="0.3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hidden="1" x14ac:dyDescent="0.3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hidden="1" x14ac:dyDescent="0.3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hidden="1" x14ac:dyDescent="0.3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hidden="1" x14ac:dyDescent="0.3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hidden="1" x14ac:dyDescent="0.3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hidden="1" x14ac:dyDescent="0.3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hidden="1" x14ac:dyDescent="0.3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hidden="1" x14ac:dyDescent="0.3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hidden="1" x14ac:dyDescent="0.3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hidden="1" x14ac:dyDescent="0.3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hidden="1" x14ac:dyDescent="0.3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hidden="1" x14ac:dyDescent="0.3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hidden="1" x14ac:dyDescent="0.3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hidden="1" x14ac:dyDescent="0.3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hidden="1" x14ac:dyDescent="0.3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hidden="1" x14ac:dyDescent="0.3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hidden="1" x14ac:dyDescent="0.3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hidden="1" x14ac:dyDescent="0.3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hidden="1" x14ac:dyDescent="0.3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hidden="1" x14ac:dyDescent="0.3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hidden="1" x14ac:dyDescent="0.3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hidden="1" x14ac:dyDescent="0.3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hidden="1" x14ac:dyDescent="0.3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hidden="1" x14ac:dyDescent="0.3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hidden="1" x14ac:dyDescent="0.3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hidden="1" x14ac:dyDescent="0.3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hidden="1" x14ac:dyDescent="0.3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hidden="1" x14ac:dyDescent="0.3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hidden="1" x14ac:dyDescent="0.3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hidden="1" x14ac:dyDescent="0.3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hidden="1" x14ac:dyDescent="0.3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hidden="1" x14ac:dyDescent="0.3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hidden="1" x14ac:dyDescent="0.3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hidden="1" x14ac:dyDescent="0.3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hidden="1" x14ac:dyDescent="0.3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hidden="1" x14ac:dyDescent="0.3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hidden="1" x14ac:dyDescent="0.3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hidden="1" x14ac:dyDescent="0.3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hidden="1" x14ac:dyDescent="0.3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hidden="1" x14ac:dyDescent="0.3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hidden="1" x14ac:dyDescent="0.3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hidden="1" x14ac:dyDescent="0.3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hidden="1" x14ac:dyDescent="0.3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hidden="1" x14ac:dyDescent="0.3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hidden="1" x14ac:dyDescent="0.3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hidden="1" x14ac:dyDescent="0.3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hidden="1" x14ac:dyDescent="0.3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hidden="1" x14ac:dyDescent="0.3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hidden="1" x14ac:dyDescent="0.3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hidden="1" x14ac:dyDescent="0.3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hidden="1" x14ac:dyDescent="0.3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hidden="1" x14ac:dyDescent="0.3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hidden="1" x14ac:dyDescent="0.3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hidden="1" x14ac:dyDescent="0.3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hidden="1" x14ac:dyDescent="0.3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hidden="1" x14ac:dyDescent="0.3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hidden="1" x14ac:dyDescent="0.3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hidden="1" x14ac:dyDescent="0.3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hidden="1" x14ac:dyDescent="0.3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hidden="1" x14ac:dyDescent="0.3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hidden="1" x14ac:dyDescent="0.3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hidden="1" x14ac:dyDescent="0.3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hidden="1" x14ac:dyDescent="0.3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hidden="1" x14ac:dyDescent="0.3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hidden="1" x14ac:dyDescent="0.3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hidden="1" x14ac:dyDescent="0.3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hidden="1" x14ac:dyDescent="0.3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hidden="1" x14ac:dyDescent="0.3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hidden="1" x14ac:dyDescent="0.3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hidden="1" x14ac:dyDescent="0.3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hidden="1" x14ac:dyDescent="0.3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hidden="1" x14ac:dyDescent="0.3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hidden="1" x14ac:dyDescent="0.3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hidden="1" x14ac:dyDescent="0.3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hidden="1" x14ac:dyDescent="0.3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hidden="1" x14ac:dyDescent="0.3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hidden="1" x14ac:dyDescent="0.3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hidden="1" x14ac:dyDescent="0.3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hidden="1" x14ac:dyDescent="0.3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hidden="1" x14ac:dyDescent="0.3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hidden="1" x14ac:dyDescent="0.3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hidden="1" x14ac:dyDescent="0.3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hidden="1" x14ac:dyDescent="0.3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hidden="1" x14ac:dyDescent="0.3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hidden="1" x14ac:dyDescent="0.3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hidden="1" x14ac:dyDescent="0.3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hidden="1" x14ac:dyDescent="0.3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hidden="1" x14ac:dyDescent="0.3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hidden="1" x14ac:dyDescent="0.3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hidden="1" x14ac:dyDescent="0.3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hidden="1" x14ac:dyDescent="0.3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hidden="1" x14ac:dyDescent="0.3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hidden="1" x14ac:dyDescent="0.3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hidden="1" x14ac:dyDescent="0.3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hidden="1" x14ac:dyDescent="0.3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hidden="1" x14ac:dyDescent="0.3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hidden="1" x14ac:dyDescent="0.3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hidden="1" x14ac:dyDescent="0.3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hidden="1" x14ac:dyDescent="0.3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hidden="1" x14ac:dyDescent="0.3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hidden="1" x14ac:dyDescent="0.3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hidden="1" x14ac:dyDescent="0.3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hidden="1" x14ac:dyDescent="0.3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hidden="1" x14ac:dyDescent="0.3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hidden="1" x14ac:dyDescent="0.3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hidden="1" x14ac:dyDescent="0.3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hidden="1" x14ac:dyDescent="0.3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hidden="1" x14ac:dyDescent="0.3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hidden="1" x14ac:dyDescent="0.3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hidden="1" x14ac:dyDescent="0.3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hidden="1" x14ac:dyDescent="0.3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hidden="1" x14ac:dyDescent="0.3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hidden="1" x14ac:dyDescent="0.3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hidden="1" x14ac:dyDescent="0.3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hidden="1" x14ac:dyDescent="0.3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hidden="1" x14ac:dyDescent="0.3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183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hidden="1" x14ac:dyDescent="0.3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hidden="1" x14ac:dyDescent="0.3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hidden="1" x14ac:dyDescent="0.3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hidden="1" x14ac:dyDescent="0.3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hidden="1" x14ac:dyDescent="0.3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hidden="1" x14ac:dyDescent="0.3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hidden="1" x14ac:dyDescent="0.3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hidden="1" x14ac:dyDescent="0.3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hidden="1" x14ac:dyDescent="0.3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hidden="1" x14ac:dyDescent="0.3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hidden="1" x14ac:dyDescent="0.3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hidden="1" x14ac:dyDescent="0.3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hidden="1" x14ac:dyDescent="0.3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hidden="1" x14ac:dyDescent="0.3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hidden="1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hidden="1" x14ac:dyDescent="0.3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hidden="1" x14ac:dyDescent="0.3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hidden="1" x14ac:dyDescent="0.3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hidden="1" x14ac:dyDescent="0.3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hidden="1" x14ac:dyDescent="0.3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hidden="1" x14ac:dyDescent="0.3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hidden="1" x14ac:dyDescent="0.3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hidden="1" x14ac:dyDescent="0.3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hidden="1" x14ac:dyDescent="0.3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hidden="1" x14ac:dyDescent="0.3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hidden="1" x14ac:dyDescent="0.3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hidden="1" x14ac:dyDescent="0.3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hidden="1" x14ac:dyDescent="0.3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hidden="1" x14ac:dyDescent="0.3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hidden="1" x14ac:dyDescent="0.3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hidden="1" x14ac:dyDescent="0.3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hidden="1" x14ac:dyDescent="0.3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hidden="1" x14ac:dyDescent="0.3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hidden="1" x14ac:dyDescent="0.3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hidden="1" x14ac:dyDescent="0.3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hidden="1" x14ac:dyDescent="0.3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hidden="1" x14ac:dyDescent="0.3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hidden="1" x14ac:dyDescent="0.3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hidden="1" x14ac:dyDescent="0.3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hidden="1" x14ac:dyDescent="0.3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hidden="1" x14ac:dyDescent="0.3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hidden="1" x14ac:dyDescent="0.3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hidden="1" x14ac:dyDescent="0.3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hidden="1" x14ac:dyDescent="0.3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hidden="1" x14ac:dyDescent="0.3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hidden="1" x14ac:dyDescent="0.3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hidden="1" x14ac:dyDescent="0.3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hidden="1" x14ac:dyDescent="0.3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hidden="1" x14ac:dyDescent="0.3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hidden="1" x14ac:dyDescent="0.3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hidden="1" x14ac:dyDescent="0.3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hidden="1" x14ac:dyDescent="0.3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hidden="1" x14ac:dyDescent="0.3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hidden="1" x14ac:dyDescent="0.3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hidden="1" x14ac:dyDescent="0.3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hidden="1" x14ac:dyDescent="0.3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hidden="1" x14ac:dyDescent="0.3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hidden="1" x14ac:dyDescent="0.3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hidden="1" x14ac:dyDescent="0.3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hidden="1" x14ac:dyDescent="0.3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hidden="1" x14ac:dyDescent="0.3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hidden="1" x14ac:dyDescent="0.3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hidden="1" x14ac:dyDescent="0.3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hidden="1" x14ac:dyDescent="0.3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hidden="1" x14ac:dyDescent="0.3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hidden="1" x14ac:dyDescent="0.3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hidden="1" x14ac:dyDescent="0.3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hidden="1" x14ac:dyDescent="0.3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hidden="1" x14ac:dyDescent="0.3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hidden="1" x14ac:dyDescent="0.3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hidden="1" x14ac:dyDescent="0.3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hidden="1" x14ac:dyDescent="0.3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hidden="1" x14ac:dyDescent="0.3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hidden="1" x14ac:dyDescent="0.3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hidden="1" x14ac:dyDescent="0.3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hidden="1" x14ac:dyDescent="0.3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hidden="1" x14ac:dyDescent="0.3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hidden="1" x14ac:dyDescent="0.3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hidden="1" x14ac:dyDescent="0.3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hidden="1" x14ac:dyDescent="0.3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hidden="1" x14ac:dyDescent="0.3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hidden="1" x14ac:dyDescent="0.3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hidden="1" x14ac:dyDescent="0.3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hidden="1" x14ac:dyDescent="0.3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hidden="1" x14ac:dyDescent="0.3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hidden="1" x14ac:dyDescent="0.3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hidden="1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hidden="1" x14ac:dyDescent="0.3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hidden="1" x14ac:dyDescent="0.3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hidden="1" x14ac:dyDescent="0.3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hidden="1" x14ac:dyDescent="0.3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hidden="1" x14ac:dyDescent="0.3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hidden="1" x14ac:dyDescent="0.3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hidden="1" x14ac:dyDescent="0.3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hidden="1" x14ac:dyDescent="0.3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hidden="1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hidden="1" x14ac:dyDescent="0.3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hidden="1" x14ac:dyDescent="0.3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hidden="1" x14ac:dyDescent="0.3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hidden="1" x14ac:dyDescent="0.3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hidden="1" x14ac:dyDescent="0.3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hidden="1" x14ac:dyDescent="0.3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hidden="1" x14ac:dyDescent="0.3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hidden="1" x14ac:dyDescent="0.3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hidden="1" x14ac:dyDescent="0.3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hidden="1" x14ac:dyDescent="0.3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hidden="1" x14ac:dyDescent="0.3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hidden="1" x14ac:dyDescent="0.3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hidden="1" x14ac:dyDescent="0.3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hidden="1" x14ac:dyDescent="0.3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hidden="1" x14ac:dyDescent="0.3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hidden="1" x14ac:dyDescent="0.3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hidden="1" x14ac:dyDescent="0.3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hidden="1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hidden="1" x14ac:dyDescent="0.3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hidden="1" x14ac:dyDescent="0.3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hidden="1" x14ac:dyDescent="0.3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hidden="1" x14ac:dyDescent="0.3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hidden="1" x14ac:dyDescent="0.3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hidden="1" x14ac:dyDescent="0.3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hidden="1" x14ac:dyDescent="0.3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hidden="1" x14ac:dyDescent="0.3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hidden="1" x14ac:dyDescent="0.3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hidden="1" x14ac:dyDescent="0.3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hidden="1" x14ac:dyDescent="0.3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hidden="1" x14ac:dyDescent="0.3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hidden="1" x14ac:dyDescent="0.3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hidden="1" x14ac:dyDescent="0.3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hidden="1" x14ac:dyDescent="0.3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hidden="1" x14ac:dyDescent="0.3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hidden="1" x14ac:dyDescent="0.3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hidden="1" x14ac:dyDescent="0.3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hidden="1" x14ac:dyDescent="0.3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hidden="1" x14ac:dyDescent="0.3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hidden="1" x14ac:dyDescent="0.3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hidden="1" x14ac:dyDescent="0.3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hidden="1" x14ac:dyDescent="0.3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hidden="1" x14ac:dyDescent="0.3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hidden="1" x14ac:dyDescent="0.3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hidden="1" x14ac:dyDescent="0.3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hidden="1" x14ac:dyDescent="0.3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hidden="1" x14ac:dyDescent="0.3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hidden="1" x14ac:dyDescent="0.3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hidden="1" x14ac:dyDescent="0.3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hidden="1" x14ac:dyDescent="0.3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hidden="1" x14ac:dyDescent="0.3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hidden="1" x14ac:dyDescent="0.3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hidden="1" x14ac:dyDescent="0.3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hidden="1" x14ac:dyDescent="0.3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hidden="1" x14ac:dyDescent="0.3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hidden="1" x14ac:dyDescent="0.3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hidden="1" x14ac:dyDescent="0.3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hidden="1" x14ac:dyDescent="0.3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hidden="1" x14ac:dyDescent="0.3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hidden="1" x14ac:dyDescent="0.3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hidden="1" x14ac:dyDescent="0.3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hidden="1" x14ac:dyDescent="0.3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hidden="1" x14ac:dyDescent="0.3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hidden="1" x14ac:dyDescent="0.3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hidden="1" x14ac:dyDescent="0.3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hidden="1" x14ac:dyDescent="0.3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hidden="1" x14ac:dyDescent="0.3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hidden="1" x14ac:dyDescent="0.3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hidden="1" x14ac:dyDescent="0.3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hidden="1" x14ac:dyDescent="0.3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hidden="1" x14ac:dyDescent="0.3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hidden="1" x14ac:dyDescent="0.3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hidden="1" x14ac:dyDescent="0.3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hidden="1" x14ac:dyDescent="0.3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hidden="1" x14ac:dyDescent="0.3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hidden="1" x14ac:dyDescent="0.3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hidden="1" x14ac:dyDescent="0.3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hidden="1" x14ac:dyDescent="0.3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hidden="1" x14ac:dyDescent="0.3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hidden="1" x14ac:dyDescent="0.3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hidden="1" x14ac:dyDescent="0.3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hidden="1" x14ac:dyDescent="0.3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hidden="1" x14ac:dyDescent="0.3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hidden="1" x14ac:dyDescent="0.3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hidden="1" x14ac:dyDescent="0.3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hidden="1" x14ac:dyDescent="0.3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hidden="1" x14ac:dyDescent="0.3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hidden="1" x14ac:dyDescent="0.3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hidden="1" x14ac:dyDescent="0.3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hidden="1" x14ac:dyDescent="0.3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hidden="1" x14ac:dyDescent="0.3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hidden="1" x14ac:dyDescent="0.3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hidden="1" x14ac:dyDescent="0.3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hidden="1" x14ac:dyDescent="0.3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hidden="1" x14ac:dyDescent="0.3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hidden="1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hidden="1" x14ac:dyDescent="0.3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hidden="1" x14ac:dyDescent="0.3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hidden="1" x14ac:dyDescent="0.3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hidden="1" x14ac:dyDescent="0.3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hidden="1" x14ac:dyDescent="0.3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hidden="1" x14ac:dyDescent="0.3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hidden="1" x14ac:dyDescent="0.3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hidden="1" x14ac:dyDescent="0.3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hidden="1" x14ac:dyDescent="0.3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hidden="1" x14ac:dyDescent="0.3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hidden="1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hidden="1" x14ac:dyDescent="0.3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hidden="1" x14ac:dyDescent="0.3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hidden="1" x14ac:dyDescent="0.3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hidden="1" x14ac:dyDescent="0.3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hidden="1" x14ac:dyDescent="0.3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hidden="1" x14ac:dyDescent="0.3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hidden="1" x14ac:dyDescent="0.3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hidden="1" x14ac:dyDescent="0.3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hidden="1" x14ac:dyDescent="0.3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hidden="1" x14ac:dyDescent="0.3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hidden="1" x14ac:dyDescent="0.3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hidden="1" x14ac:dyDescent="0.3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hidden="1" x14ac:dyDescent="0.3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hidden="1" x14ac:dyDescent="0.3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hidden="1" x14ac:dyDescent="0.3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hidden="1" x14ac:dyDescent="0.3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hidden="1" x14ac:dyDescent="0.3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hidden="1" x14ac:dyDescent="0.3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hidden="1" x14ac:dyDescent="0.3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hidden="1" x14ac:dyDescent="0.3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hidden="1" x14ac:dyDescent="0.3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hidden="1" x14ac:dyDescent="0.3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hidden="1" x14ac:dyDescent="0.3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hidden="1" x14ac:dyDescent="0.3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hidden="1" x14ac:dyDescent="0.3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hidden="1" x14ac:dyDescent="0.3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hidden="1" x14ac:dyDescent="0.3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hidden="1" x14ac:dyDescent="0.3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hidden="1" x14ac:dyDescent="0.3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hidden="1" x14ac:dyDescent="0.3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hidden="1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hidden="1" x14ac:dyDescent="0.3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hidden="1" x14ac:dyDescent="0.3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hidden="1" x14ac:dyDescent="0.3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hidden="1" x14ac:dyDescent="0.3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hidden="1" x14ac:dyDescent="0.3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hidden="1" x14ac:dyDescent="0.3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hidden="1" x14ac:dyDescent="0.3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hidden="1" x14ac:dyDescent="0.3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hidden="1" x14ac:dyDescent="0.3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hidden="1" x14ac:dyDescent="0.3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hidden="1" x14ac:dyDescent="0.3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hidden="1" x14ac:dyDescent="0.3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hidden="1" x14ac:dyDescent="0.3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hidden="1" x14ac:dyDescent="0.3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hidden="1" x14ac:dyDescent="0.3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hidden="1" x14ac:dyDescent="0.3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hidden="1" x14ac:dyDescent="0.3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hidden="1" x14ac:dyDescent="0.3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hidden="1" x14ac:dyDescent="0.3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hidden="1" x14ac:dyDescent="0.3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hidden="1" x14ac:dyDescent="0.3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hidden="1" x14ac:dyDescent="0.3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hidden="1" x14ac:dyDescent="0.3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hidden="1" x14ac:dyDescent="0.3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hidden="1" x14ac:dyDescent="0.3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hidden="1" x14ac:dyDescent="0.3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hidden="1" x14ac:dyDescent="0.3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hidden="1" x14ac:dyDescent="0.3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hidden="1" x14ac:dyDescent="0.3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hidden="1" x14ac:dyDescent="0.3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hidden="1" x14ac:dyDescent="0.3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hidden="1" x14ac:dyDescent="0.3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hidden="1" x14ac:dyDescent="0.3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hidden="1" x14ac:dyDescent="0.3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hidden="1" x14ac:dyDescent="0.3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hidden="1" x14ac:dyDescent="0.3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hidden="1" x14ac:dyDescent="0.3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hidden="1" x14ac:dyDescent="0.3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hidden="1" x14ac:dyDescent="0.3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hidden="1" x14ac:dyDescent="0.3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hidden="1" x14ac:dyDescent="0.3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hidden="1" x14ac:dyDescent="0.3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hidden="1" x14ac:dyDescent="0.3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hidden="1" x14ac:dyDescent="0.3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hidden="1" x14ac:dyDescent="0.3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hidden="1" x14ac:dyDescent="0.3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hidden="1" x14ac:dyDescent="0.3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hidden="1" x14ac:dyDescent="0.3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hidden="1" x14ac:dyDescent="0.3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hidden="1" x14ac:dyDescent="0.3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hidden="1" x14ac:dyDescent="0.3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hidden="1" x14ac:dyDescent="0.3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hidden="1" x14ac:dyDescent="0.3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hidden="1" x14ac:dyDescent="0.3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hidden="1" x14ac:dyDescent="0.3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hidden="1" x14ac:dyDescent="0.3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hidden="1" x14ac:dyDescent="0.3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hidden="1" x14ac:dyDescent="0.3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hidden="1" x14ac:dyDescent="0.3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hidden="1" x14ac:dyDescent="0.3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hidden="1" x14ac:dyDescent="0.3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hidden="1" x14ac:dyDescent="0.3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hidden="1" x14ac:dyDescent="0.3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hidden="1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hidden="1" x14ac:dyDescent="0.3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hidden="1" x14ac:dyDescent="0.3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hidden="1" x14ac:dyDescent="0.3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hidden="1" x14ac:dyDescent="0.3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hidden="1" x14ac:dyDescent="0.3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hidden="1" x14ac:dyDescent="0.3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hidden="1" x14ac:dyDescent="0.3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hidden="1" x14ac:dyDescent="0.3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hidden="1" x14ac:dyDescent="0.3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hidden="1" x14ac:dyDescent="0.3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hidden="1" x14ac:dyDescent="0.3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hidden="1" x14ac:dyDescent="0.3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hidden="1" x14ac:dyDescent="0.3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hidden="1" x14ac:dyDescent="0.3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hidden="1" x14ac:dyDescent="0.3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hidden="1" x14ac:dyDescent="0.3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hidden="1" x14ac:dyDescent="0.3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hidden="1" x14ac:dyDescent="0.3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hidden="1" x14ac:dyDescent="0.3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hidden="1" x14ac:dyDescent="0.3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hidden="1" x14ac:dyDescent="0.3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hidden="1" x14ac:dyDescent="0.3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hidden="1" x14ac:dyDescent="0.3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hidden="1" x14ac:dyDescent="0.3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hidden="1" x14ac:dyDescent="0.3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hidden="1" x14ac:dyDescent="0.3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hidden="1" x14ac:dyDescent="0.3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hidden="1" x14ac:dyDescent="0.3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hidden="1" x14ac:dyDescent="0.3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hidden="1" x14ac:dyDescent="0.3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hidden="1" x14ac:dyDescent="0.3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hidden="1" x14ac:dyDescent="0.3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hidden="1" x14ac:dyDescent="0.3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hidden="1" x14ac:dyDescent="0.3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hidden="1" x14ac:dyDescent="0.3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hidden="1" x14ac:dyDescent="0.3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hidden="1" x14ac:dyDescent="0.3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hidden="1" x14ac:dyDescent="0.3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hidden="1" x14ac:dyDescent="0.3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hidden="1" x14ac:dyDescent="0.3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hidden="1" x14ac:dyDescent="0.3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hidden="1" x14ac:dyDescent="0.3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hidden="1" x14ac:dyDescent="0.3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hidden="1" x14ac:dyDescent="0.3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hidden="1" x14ac:dyDescent="0.3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hidden="1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hidden="1" x14ac:dyDescent="0.3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hidden="1" x14ac:dyDescent="0.3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hidden="1" x14ac:dyDescent="0.3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hidden="1" x14ac:dyDescent="0.3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hidden="1" x14ac:dyDescent="0.3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hidden="1" x14ac:dyDescent="0.3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hidden="1" x14ac:dyDescent="0.3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hidden="1" x14ac:dyDescent="0.3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hidden="1" x14ac:dyDescent="0.3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hidden="1" x14ac:dyDescent="0.3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183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hidden="1" x14ac:dyDescent="0.3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hidden="1" x14ac:dyDescent="0.3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hidden="1" x14ac:dyDescent="0.3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hidden="1" x14ac:dyDescent="0.3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hidden="1" x14ac:dyDescent="0.3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hidden="1" x14ac:dyDescent="0.3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hidden="1" x14ac:dyDescent="0.3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hidden="1" x14ac:dyDescent="0.3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hidden="1" x14ac:dyDescent="0.3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hidden="1" x14ac:dyDescent="0.3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hidden="1" x14ac:dyDescent="0.3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hidden="1" x14ac:dyDescent="0.3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hidden="1" x14ac:dyDescent="0.3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hidden="1" x14ac:dyDescent="0.3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hidden="1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hidden="1" x14ac:dyDescent="0.3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hidden="1" x14ac:dyDescent="0.3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hidden="1" x14ac:dyDescent="0.3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hidden="1" x14ac:dyDescent="0.3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hidden="1" x14ac:dyDescent="0.3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hidden="1" x14ac:dyDescent="0.3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hidden="1" x14ac:dyDescent="0.3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hidden="1" x14ac:dyDescent="0.3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hidden="1" x14ac:dyDescent="0.3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hidden="1" x14ac:dyDescent="0.3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hidden="1" x14ac:dyDescent="0.3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hidden="1" x14ac:dyDescent="0.3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hidden="1" x14ac:dyDescent="0.3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hidden="1" x14ac:dyDescent="0.3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hidden="1" x14ac:dyDescent="0.3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hidden="1" x14ac:dyDescent="0.3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hidden="1" x14ac:dyDescent="0.3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hidden="1" x14ac:dyDescent="0.3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hidden="1" x14ac:dyDescent="0.3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hidden="1" x14ac:dyDescent="0.3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hidden="1" x14ac:dyDescent="0.3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hidden="1" x14ac:dyDescent="0.3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hidden="1" x14ac:dyDescent="0.3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hidden="1" x14ac:dyDescent="0.3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hidden="1" x14ac:dyDescent="0.3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hidden="1" x14ac:dyDescent="0.3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hidden="1" x14ac:dyDescent="0.3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hidden="1" x14ac:dyDescent="0.3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hidden="1" x14ac:dyDescent="0.3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hidden="1" x14ac:dyDescent="0.3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hidden="1" x14ac:dyDescent="0.3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hidden="1" x14ac:dyDescent="0.3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hidden="1" x14ac:dyDescent="0.3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hidden="1" x14ac:dyDescent="0.3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hidden="1" x14ac:dyDescent="0.3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hidden="1" x14ac:dyDescent="0.3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hidden="1" x14ac:dyDescent="0.3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hidden="1" x14ac:dyDescent="0.3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hidden="1" x14ac:dyDescent="0.3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hidden="1" x14ac:dyDescent="0.3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hidden="1" x14ac:dyDescent="0.3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hidden="1" x14ac:dyDescent="0.3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hidden="1" x14ac:dyDescent="0.3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hidden="1" x14ac:dyDescent="0.3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hidden="1" x14ac:dyDescent="0.3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hidden="1" x14ac:dyDescent="0.3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hidden="1" x14ac:dyDescent="0.3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hidden="1" x14ac:dyDescent="0.3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hidden="1" x14ac:dyDescent="0.3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hidden="1" x14ac:dyDescent="0.3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hidden="1" x14ac:dyDescent="0.3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hidden="1" x14ac:dyDescent="0.3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hidden="1" x14ac:dyDescent="0.3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hidden="1" x14ac:dyDescent="0.3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hidden="1" x14ac:dyDescent="0.3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hidden="1" x14ac:dyDescent="0.3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hidden="1" x14ac:dyDescent="0.3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hidden="1" x14ac:dyDescent="0.3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hidden="1" x14ac:dyDescent="0.3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hidden="1" x14ac:dyDescent="0.3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hidden="1" x14ac:dyDescent="0.3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hidden="1" x14ac:dyDescent="0.3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hidden="1" x14ac:dyDescent="0.3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hidden="1" x14ac:dyDescent="0.3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hidden="1" x14ac:dyDescent="0.3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hidden="1" x14ac:dyDescent="0.3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hidden="1" x14ac:dyDescent="0.3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hidden="1" x14ac:dyDescent="0.3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hidden="1" x14ac:dyDescent="0.3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hidden="1" x14ac:dyDescent="0.3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hidden="1" x14ac:dyDescent="0.3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hidden="1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hidden="1" x14ac:dyDescent="0.3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hidden="1" x14ac:dyDescent="0.3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hidden="1" x14ac:dyDescent="0.3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hidden="1" x14ac:dyDescent="0.3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hidden="1" x14ac:dyDescent="0.3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hidden="1" x14ac:dyDescent="0.3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hidden="1" x14ac:dyDescent="0.3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hidden="1" x14ac:dyDescent="0.3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hidden="1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hidden="1" x14ac:dyDescent="0.3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hidden="1" x14ac:dyDescent="0.3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hidden="1" x14ac:dyDescent="0.3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hidden="1" x14ac:dyDescent="0.3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hidden="1" x14ac:dyDescent="0.3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hidden="1" x14ac:dyDescent="0.3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hidden="1" x14ac:dyDescent="0.3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hidden="1" x14ac:dyDescent="0.3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hidden="1" x14ac:dyDescent="0.3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hidden="1" x14ac:dyDescent="0.3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hidden="1" x14ac:dyDescent="0.3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hidden="1" x14ac:dyDescent="0.3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hidden="1" x14ac:dyDescent="0.3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hidden="1" x14ac:dyDescent="0.3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hidden="1" x14ac:dyDescent="0.3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hidden="1" x14ac:dyDescent="0.3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hidden="1" x14ac:dyDescent="0.3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hidden="1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hidden="1" x14ac:dyDescent="0.3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hidden="1" x14ac:dyDescent="0.3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hidden="1" x14ac:dyDescent="0.3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hidden="1" x14ac:dyDescent="0.3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hidden="1" x14ac:dyDescent="0.3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hidden="1" x14ac:dyDescent="0.3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hidden="1" x14ac:dyDescent="0.3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hidden="1" x14ac:dyDescent="0.3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hidden="1" x14ac:dyDescent="0.3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hidden="1" x14ac:dyDescent="0.3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hidden="1" x14ac:dyDescent="0.3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hidden="1" x14ac:dyDescent="0.3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hidden="1" x14ac:dyDescent="0.3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hidden="1" x14ac:dyDescent="0.3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hidden="1" x14ac:dyDescent="0.3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hidden="1" x14ac:dyDescent="0.3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hidden="1" x14ac:dyDescent="0.3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hidden="1" x14ac:dyDescent="0.3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hidden="1" x14ac:dyDescent="0.3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hidden="1" x14ac:dyDescent="0.3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hidden="1" x14ac:dyDescent="0.3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hidden="1" x14ac:dyDescent="0.3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hidden="1" x14ac:dyDescent="0.3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hidden="1" x14ac:dyDescent="0.3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hidden="1" x14ac:dyDescent="0.3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hidden="1" x14ac:dyDescent="0.3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hidden="1" x14ac:dyDescent="0.3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hidden="1" x14ac:dyDescent="0.3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hidden="1" x14ac:dyDescent="0.3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hidden="1" x14ac:dyDescent="0.3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hidden="1" x14ac:dyDescent="0.3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hidden="1" x14ac:dyDescent="0.3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hidden="1" x14ac:dyDescent="0.3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hidden="1" x14ac:dyDescent="0.3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hidden="1" x14ac:dyDescent="0.3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hidden="1" x14ac:dyDescent="0.3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hidden="1" x14ac:dyDescent="0.3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hidden="1" x14ac:dyDescent="0.3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hidden="1" x14ac:dyDescent="0.3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hidden="1" x14ac:dyDescent="0.3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hidden="1" x14ac:dyDescent="0.3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hidden="1" x14ac:dyDescent="0.3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hidden="1" x14ac:dyDescent="0.3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hidden="1" x14ac:dyDescent="0.3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hidden="1" x14ac:dyDescent="0.3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hidden="1" x14ac:dyDescent="0.3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hidden="1" x14ac:dyDescent="0.3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hidden="1" x14ac:dyDescent="0.3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hidden="1" x14ac:dyDescent="0.3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hidden="1" x14ac:dyDescent="0.3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hidden="1" x14ac:dyDescent="0.3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hidden="1" x14ac:dyDescent="0.3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hidden="1" x14ac:dyDescent="0.3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hidden="1" x14ac:dyDescent="0.3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hidden="1" x14ac:dyDescent="0.3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hidden="1" x14ac:dyDescent="0.3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hidden="1" x14ac:dyDescent="0.3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hidden="1" x14ac:dyDescent="0.3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hidden="1" x14ac:dyDescent="0.3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hidden="1" x14ac:dyDescent="0.3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hidden="1" x14ac:dyDescent="0.3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hidden="1" x14ac:dyDescent="0.3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hidden="1" x14ac:dyDescent="0.3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hidden="1" x14ac:dyDescent="0.3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hidden="1" x14ac:dyDescent="0.3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hidden="1" x14ac:dyDescent="0.3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hidden="1" x14ac:dyDescent="0.3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hidden="1" x14ac:dyDescent="0.3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hidden="1" x14ac:dyDescent="0.3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hidden="1" x14ac:dyDescent="0.3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hidden="1" x14ac:dyDescent="0.3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hidden="1" x14ac:dyDescent="0.3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hidden="1" x14ac:dyDescent="0.3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hidden="1" x14ac:dyDescent="0.3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hidden="1" x14ac:dyDescent="0.3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hidden="1" x14ac:dyDescent="0.3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hidden="1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hidden="1" x14ac:dyDescent="0.3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hidden="1" x14ac:dyDescent="0.3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hidden="1" x14ac:dyDescent="0.3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hidden="1" x14ac:dyDescent="0.3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hidden="1" x14ac:dyDescent="0.3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hidden="1" x14ac:dyDescent="0.3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hidden="1" x14ac:dyDescent="0.3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hidden="1" x14ac:dyDescent="0.3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hidden="1" x14ac:dyDescent="0.3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hidden="1" x14ac:dyDescent="0.3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hidden="1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hidden="1" x14ac:dyDescent="0.3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hidden="1" x14ac:dyDescent="0.3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hidden="1" x14ac:dyDescent="0.3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hidden="1" x14ac:dyDescent="0.3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hidden="1" x14ac:dyDescent="0.3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hidden="1" x14ac:dyDescent="0.3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hidden="1" x14ac:dyDescent="0.3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hidden="1" x14ac:dyDescent="0.3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hidden="1" x14ac:dyDescent="0.3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hidden="1" x14ac:dyDescent="0.3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hidden="1" x14ac:dyDescent="0.3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hidden="1" x14ac:dyDescent="0.3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hidden="1" x14ac:dyDescent="0.3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hidden="1" x14ac:dyDescent="0.3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hidden="1" x14ac:dyDescent="0.3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hidden="1" x14ac:dyDescent="0.3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hidden="1" x14ac:dyDescent="0.3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hidden="1" x14ac:dyDescent="0.3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hidden="1" x14ac:dyDescent="0.3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hidden="1" x14ac:dyDescent="0.3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hidden="1" x14ac:dyDescent="0.3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hidden="1" x14ac:dyDescent="0.3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hidden="1" x14ac:dyDescent="0.3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hidden="1" x14ac:dyDescent="0.3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hidden="1" x14ac:dyDescent="0.3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hidden="1" x14ac:dyDescent="0.3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hidden="1" x14ac:dyDescent="0.3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hidden="1" x14ac:dyDescent="0.3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hidden="1" x14ac:dyDescent="0.3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hidden="1" x14ac:dyDescent="0.3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hidden="1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hidden="1" x14ac:dyDescent="0.3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hidden="1" x14ac:dyDescent="0.3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hidden="1" x14ac:dyDescent="0.3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hidden="1" x14ac:dyDescent="0.3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hidden="1" x14ac:dyDescent="0.3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hidden="1" x14ac:dyDescent="0.3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hidden="1" x14ac:dyDescent="0.3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hidden="1" x14ac:dyDescent="0.3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hidden="1" x14ac:dyDescent="0.3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hidden="1" x14ac:dyDescent="0.3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hidden="1" x14ac:dyDescent="0.3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hidden="1" x14ac:dyDescent="0.3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hidden="1" x14ac:dyDescent="0.3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hidden="1" x14ac:dyDescent="0.3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hidden="1" x14ac:dyDescent="0.3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hidden="1" x14ac:dyDescent="0.3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hidden="1" x14ac:dyDescent="0.3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hidden="1" x14ac:dyDescent="0.3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hidden="1" x14ac:dyDescent="0.3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hidden="1" x14ac:dyDescent="0.3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hidden="1" x14ac:dyDescent="0.3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hidden="1" x14ac:dyDescent="0.3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hidden="1" x14ac:dyDescent="0.3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hidden="1" x14ac:dyDescent="0.3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hidden="1" x14ac:dyDescent="0.3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hidden="1" x14ac:dyDescent="0.3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hidden="1" x14ac:dyDescent="0.3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hidden="1" x14ac:dyDescent="0.3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hidden="1" x14ac:dyDescent="0.3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hidden="1" x14ac:dyDescent="0.3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hidden="1" x14ac:dyDescent="0.3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hidden="1" x14ac:dyDescent="0.3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hidden="1" x14ac:dyDescent="0.3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hidden="1" x14ac:dyDescent="0.3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hidden="1" x14ac:dyDescent="0.3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hidden="1" x14ac:dyDescent="0.3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hidden="1" x14ac:dyDescent="0.3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hidden="1" x14ac:dyDescent="0.3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hidden="1" x14ac:dyDescent="0.3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hidden="1" x14ac:dyDescent="0.3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hidden="1" x14ac:dyDescent="0.3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hidden="1" x14ac:dyDescent="0.3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hidden="1" x14ac:dyDescent="0.3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hidden="1" x14ac:dyDescent="0.3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hidden="1" x14ac:dyDescent="0.3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hidden="1" x14ac:dyDescent="0.3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hidden="1" x14ac:dyDescent="0.3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hidden="1" x14ac:dyDescent="0.3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hidden="1" x14ac:dyDescent="0.3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hidden="1" x14ac:dyDescent="0.3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hidden="1" x14ac:dyDescent="0.3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hidden="1" x14ac:dyDescent="0.3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hidden="1" x14ac:dyDescent="0.3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hidden="1" x14ac:dyDescent="0.3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hidden="1" x14ac:dyDescent="0.3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hidden="1" x14ac:dyDescent="0.3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hidden="1" x14ac:dyDescent="0.3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hidden="1" x14ac:dyDescent="0.3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hidden="1" x14ac:dyDescent="0.3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hidden="1" x14ac:dyDescent="0.3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hidden="1" x14ac:dyDescent="0.3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hidden="1" x14ac:dyDescent="0.3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hidden="1" x14ac:dyDescent="0.3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hidden="1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hidden="1" x14ac:dyDescent="0.3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hidden="1" x14ac:dyDescent="0.3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hidden="1" x14ac:dyDescent="0.3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hidden="1" x14ac:dyDescent="0.3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hidden="1" x14ac:dyDescent="0.3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hidden="1" x14ac:dyDescent="0.3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hidden="1" x14ac:dyDescent="0.3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hidden="1" x14ac:dyDescent="0.3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hidden="1" x14ac:dyDescent="0.3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hidden="1" x14ac:dyDescent="0.3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hidden="1" x14ac:dyDescent="0.3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hidden="1" x14ac:dyDescent="0.3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hidden="1" x14ac:dyDescent="0.3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hidden="1" x14ac:dyDescent="0.3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hidden="1" x14ac:dyDescent="0.3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hidden="1" x14ac:dyDescent="0.3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hidden="1" x14ac:dyDescent="0.3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hidden="1" x14ac:dyDescent="0.3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hidden="1" x14ac:dyDescent="0.3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hidden="1" x14ac:dyDescent="0.3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hidden="1" x14ac:dyDescent="0.3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hidden="1" x14ac:dyDescent="0.3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hidden="1" x14ac:dyDescent="0.3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hidden="1" x14ac:dyDescent="0.3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hidden="1" x14ac:dyDescent="0.3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hidden="1" x14ac:dyDescent="0.3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hidden="1" x14ac:dyDescent="0.3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hidden="1" x14ac:dyDescent="0.3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hidden="1" x14ac:dyDescent="0.3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hidden="1" x14ac:dyDescent="0.3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hidden="1" x14ac:dyDescent="0.3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hidden="1" x14ac:dyDescent="0.3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hidden="1" x14ac:dyDescent="0.3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hidden="1" x14ac:dyDescent="0.3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hidden="1" x14ac:dyDescent="0.3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hidden="1" x14ac:dyDescent="0.3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hidden="1" x14ac:dyDescent="0.3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hidden="1" x14ac:dyDescent="0.3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hidden="1" x14ac:dyDescent="0.3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hidden="1" x14ac:dyDescent="0.3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hidden="1" x14ac:dyDescent="0.3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hidden="1" x14ac:dyDescent="0.3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hidden="1" x14ac:dyDescent="0.3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hidden="1" x14ac:dyDescent="0.3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hidden="1" x14ac:dyDescent="0.3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hidden="1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hidden="1" x14ac:dyDescent="0.3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hidden="1" x14ac:dyDescent="0.3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hidden="1" x14ac:dyDescent="0.3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hidden="1" x14ac:dyDescent="0.3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hidden="1" x14ac:dyDescent="0.3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hidden="1" x14ac:dyDescent="0.3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hidden="1" x14ac:dyDescent="0.3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hidden="1" x14ac:dyDescent="0.3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hidden="1" x14ac:dyDescent="0.3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hidden="1" x14ac:dyDescent="0.3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183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hidden="1" x14ac:dyDescent="0.3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hidden="1" x14ac:dyDescent="0.3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hidden="1" x14ac:dyDescent="0.3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hidden="1" x14ac:dyDescent="0.3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hidden="1" x14ac:dyDescent="0.3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hidden="1" x14ac:dyDescent="0.3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hidden="1" x14ac:dyDescent="0.3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hidden="1" x14ac:dyDescent="0.3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hidden="1" x14ac:dyDescent="0.3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hidden="1" x14ac:dyDescent="0.3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hidden="1" x14ac:dyDescent="0.3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hidden="1" x14ac:dyDescent="0.3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hidden="1" x14ac:dyDescent="0.3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hidden="1" x14ac:dyDescent="0.3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hidden="1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hidden="1" x14ac:dyDescent="0.3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hidden="1" x14ac:dyDescent="0.3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hidden="1" x14ac:dyDescent="0.3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hidden="1" x14ac:dyDescent="0.3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hidden="1" x14ac:dyDescent="0.3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hidden="1" x14ac:dyDescent="0.3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hidden="1" x14ac:dyDescent="0.3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hidden="1" x14ac:dyDescent="0.3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hidden="1" x14ac:dyDescent="0.3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hidden="1" x14ac:dyDescent="0.3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hidden="1" x14ac:dyDescent="0.3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hidden="1" x14ac:dyDescent="0.3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hidden="1" x14ac:dyDescent="0.3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hidden="1" x14ac:dyDescent="0.3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hidden="1" x14ac:dyDescent="0.3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hidden="1" x14ac:dyDescent="0.3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hidden="1" x14ac:dyDescent="0.3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hidden="1" x14ac:dyDescent="0.3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hidden="1" x14ac:dyDescent="0.3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hidden="1" x14ac:dyDescent="0.3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hidden="1" x14ac:dyDescent="0.3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hidden="1" x14ac:dyDescent="0.3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hidden="1" x14ac:dyDescent="0.3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hidden="1" x14ac:dyDescent="0.3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hidden="1" x14ac:dyDescent="0.3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hidden="1" x14ac:dyDescent="0.3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hidden="1" x14ac:dyDescent="0.3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hidden="1" x14ac:dyDescent="0.3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hidden="1" x14ac:dyDescent="0.3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hidden="1" x14ac:dyDescent="0.3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hidden="1" x14ac:dyDescent="0.3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hidden="1" x14ac:dyDescent="0.3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hidden="1" x14ac:dyDescent="0.3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hidden="1" x14ac:dyDescent="0.3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hidden="1" x14ac:dyDescent="0.3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hidden="1" x14ac:dyDescent="0.3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hidden="1" x14ac:dyDescent="0.3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hidden="1" x14ac:dyDescent="0.3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hidden="1" x14ac:dyDescent="0.3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hidden="1" x14ac:dyDescent="0.3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hidden="1" x14ac:dyDescent="0.3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hidden="1" x14ac:dyDescent="0.3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hidden="1" x14ac:dyDescent="0.3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hidden="1" x14ac:dyDescent="0.3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hidden="1" x14ac:dyDescent="0.3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hidden="1" x14ac:dyDescent="0.3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hidden="1" x14ac:dyDescent="0.3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hidden="1" x14ac:dyDescent="0.3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hidden="1" x14ac:dyDescent="0.3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hidden="1" x14ac:dyDescent="0.3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hidden="1" x14ac:dyDescent="0.3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hidden="1" x14ac:dyDescent="0.3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hidden="1" x14ac:dyDescent="0.3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hidden="1" x14ac:dyDescent="0.3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hidden="1" x14ac:dyDescent="0.3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hidden="1" x14ac:dyDescent="0.3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hidden="1" x14ac:dyDescent="0.3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hidden="1" x14ac:dyDescent="0.3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hidden="1" x14ac:dyDescent="0.3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hidden="1" x14ac:dyDescent="0.3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hidden="1" x14ac:dyDescent="0.3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hidden="1" x14ac:dyDescent="0.3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hidden="1" x14ac:dyDescent="0.3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hidden="1" x14ac:dyDescent="0.3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hidden="1" x14ac:dyDescent="0.3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hidden="1" x14ac:dyDescent="0.3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hidden="1" x14ac:dyDescent="0.3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hidden="1" x14ac:dyDescent="0.3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hidden="1" x14ac:dyDescent="0.3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hidden="1" x14ac:dyDescent="0.3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hidden="1" x14ac:dyDescent="0.3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hidden="1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hidden="1" x14ac:dyDescent="0.3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hidden="1" x14ac:dyDescent="0.3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hidden="1" x14ac:dyDescent="0.3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hidden="1" x14ac:dyDescent="0.3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hidden="1" x14ac:dyDescent="0.3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hidden="1" x14ac:dyDescent="0.3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hidden="1" x14ac:dyDescent="0.3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hidden="1" x14ac:dyDescent="0.3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hidden="1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hidden="1" x14ac:dyDescent="0.3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hidden="1" x14ac:dyDescent="0.3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hidden="1" x14ac:dyDescent="0.3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hidden="1" x14ac:dyDescent="0.3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hidden="1" x14ac:dyDescent="0.3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hidden="1" x14ac:dyDescent="0.3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hidden="1" x14ac:dyDescent="0.3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hidden="1" x14ac:dyDescent="0.3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hidden="1" x14ac:dyDescent="0.3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hidden="1" x14ac:dyDescent="0.3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hidden="1" x14ac:dyDescent="0.3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hidden="1" x14ac:dyDescent="0.3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hidden="1" x14ac:dyDescent="0.3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hidden="1" x14ac:dyDescent="0.3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hidden="1" x14ac:dyDescent="0.3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hidden="1" x14ac:dyDescent="0.3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hidden="1" x14ac:dyDescent="0.3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hidden="1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hidden="1" x14ac:dyDescent="0.3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hidden="1" x14ac:dyDescent="0.3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hidden="1" x14ac:dyDescent="0.3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hidden="1" x14ac:dyDescent="0.3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hidden="1" x14ac:dyDescent="0.3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hidden="1" x14ac:dyDescent="0.3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hidden="1" x14ac:dyDescent="0.3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hidden="1" x14ac:dyDescent="0.3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hidden="1" x14ac:dyDescent="0.3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hidden="1" x14ac:dyDescent="0.3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hidden="1" x14ac:dyDescent="0.3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hidden="1" x14ac:dyDescent="0.3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hidden="1" x14ac:dyDescent="0.3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hidden="1" x14ac:dyDescent="0.3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hidden="1" x14ac:dyDescent="0.3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hidden="1" x14ac:dyDescent="0.3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hidden="1" x14ac:dyDescent="0.3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hidden="1" x14ac:dyDescent="0.3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hidden="1" x14ac:dyDescent="0.3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hidden="1" x14ac:dyDescent="0.3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hidden="1" x14ac:dyDescent="0.3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hidden="1" x14ac:dyDescent="0.3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hidden="1" x14ac:dyDescent="0.3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hidden="1" x14ac:dyDescent="0.3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hidden="1" x14ac:dyDescent="0.3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hidden="1" x14ac:dyDescent="0.3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hidden="1" x14ac:dyDescent="0.3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hidden="1" x14ac:dyDescent="0.3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hidden="1" x14ac:dyDescent="0.3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hidden="1" x14ac:dyDescent="0.3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hidden="1" x14ac:dyDescent="0.3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hidden="1" x14ac:dyDescent="0.3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hidden="1" x14ac:dyDescent="0.3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hidden="1" x14ac:dyDescent="0.3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hidden="1" x14ac:dyDescent="0.3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hidden="1" x14ac:dyDescent="0.3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hidden="1" x14ac:dyDescent="0.3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hidden="1" x14ac:dyDescent="0.3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hidden="1" x14ac:dyDescent="0.3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hidden="1" x14ac:dyDescent="0.3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hidden="1" x14ac:dyDescent="0.3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hidden="1" x14ac:dyDescent="0.3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hidden="1" x14ac:dyDescent="0.3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hidden="1" x14ac:dyDescent="0.3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hidden="1" x14ac:dyDescent="0.3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hidden="1" x14ac:dyDescent="0.3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hidden="1" x14ac:dyDescent="0.3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hidden="1" x14ac:dyDescent="0.3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hidden="1" x14ac:dyDescent="0.3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hidden="1" x14ac:dyDescent="0.3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hidden="1" x14ac:dyDescent="0.3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hidden="1" x14ac:dyDescent="0.3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hidden="1" x14ac:dyDescent="0.3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hidden="1" x14ac:dyDescent="0.3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hidden="1" x14ac:dyDescent="0.3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hidden="1" x14ac:dyDescent="0.3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hidden="1" x14ac:dyDescent="0.3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hidden="1" x14ac:dyDescent="0.3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hidden="1" x14ac:dyDescent="0.3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hidden="1" x14ac:dyDescent="0.3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hidden="1" x14ac:dyDescent="0.3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hidden="1" x14ac:dyDescent="0.3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hidden="1" x14ac:dyDescent="0.3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hidden="1" x14ac:dyDescent="0.3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hidden="1" x14ac:dyDescent="0.3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hidden="1" x14ac:dyDescent="0.3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hidden="1" x14ac:dyDescent="0.3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hidden="1" x14ac:dyDescent="0.3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hidden="1" x14ac:dyDescent="0.3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hidden="1" x14ac:dyDescent="0.3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hidden="1" x14ac:dyDescent="0.3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hidden="1" x14ac:dyDescent="0.3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hidden="1" x14ac:dyDescent="0.3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hidden="1" x14ac:dyDescent="0.3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hidden="1" x14ac:dyDescent="0.3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hidden="1" x14ac:dyDescent="0.3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hidden="1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hidden="1" x14ac:dyDescent="0.3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hidden="1" x14ac:dyDescent="0.3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hidden="1" x14ac:dyDescent="0.3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hidden="1" x14ac:dyDescent="0.3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hidden="1" x14ac:dyDescent="0.3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hidden="1" x14ac:dyDescent="0.3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hidden="1" x14ac:dyDescent="0.3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hidden="1" x14ac:dyDescent="0.3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hidden="1" x14ac:dyDescent="0.3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hidden="1" x14ac:dyDescent="0.3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hidden="1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hidden="1" x14ac:dyDescent="0.3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hidden="1" x14ac:dyDescent="0.3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hidden="1" x14ac:dyDescent="0.3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hidden="1" x14ac:dyDescent="0.3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hidden="1" x14ac:dyDescent="0.3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hidden="1" x14ac:dyDescent="0.3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hidden="1" x14ac:dyDescent="0.3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hidden="1" x14ac:dyDescent="0.3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hidden="1" x14ac:dyDescent="0.3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hidden="1" x14ac:dyDescent="0.3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hidden="1" x14ac:dyDescent="0.3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hidden="1" x14ac:dyDescent="0.3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hidden="1" x14ac:dyDescent="0.3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hidden="1" x14ac:dyDescent="0.3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hidden="1" x14ac:dyDescent="0.3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hidden="1" x14ac:dyDescent="0.3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hidden="1" x14ac:dyDescent="0.3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hidden="1" x14ac:dyDescent="0.3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hidden="1" x14ac:dyDescent="0.3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hidden="1" x14ac:dyDescent="0.3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hidden="1" x14ac:dyDescent="0.3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hidden="1" x14ac:dyDescent="0.3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hidden="1" x14ac:dyDescent="0.3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hidden="1" x14ac:dyDescent="0.3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hidden="1" x14ac:dyDescent="0.3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hidden="1" x14ac:dyDescent="0.3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hidden="1" x14ac:dyDescent="0.3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hidden="1" x14ac:dyDescent="0.3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hidden="1" x14ac:dyDescent="0.3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hidden="1" x14ac:dyDescent="0.3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hidden="1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hidden="1" x14ac:dyDescent="0.3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hidden="1" x14ac:dyDescent="0.3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hidden="1" x14ac:dyDescent="0.3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hidden="1" x14ac:dyDescent="0.3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hidden="1" x14ac:dyDescent="0.3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hidden="1" x14ac:dyDescent="0.3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hidden="1" x14ac:dyDescent="0.3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hidden="1" x14ac:dyDescent="0.3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hidden="1" x14ac:dyDescent="0.3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hidden="1" x14ac:dyDescent="0.3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hidden="1" x14ac:dyDescent="0.3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hidden="1" x14ac:dyDescent="0.3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hidden="1" x14ac:dyDescent="0.3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hidden="1" x14ac:dyDescent="0.3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hidden="1" x14ac:dyDescent="0.3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hidden="1" x14ac:dyDescent="0.3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hidden="1" x14ac:dyDescent="0.3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hidden="1" x14ac:dyDescent="0.3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hidden="1" x14ac:dyDescent="0.3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hidden="1" x14ac:dyDescent="0.3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hidden="1" x14ac:dyDescent="0.3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hidden="1" x14ac:dyDescent="0.3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hidden="1" x14ac:dyDescent="0.3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hidden="1" x14ac:dyDescent="0.3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hidden="1" x14ac:dyDescent="0.3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hidden="1" x14ac:dyDescent="0.3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hidden="1" x14ac:dyDescent="0.3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hidden="1" x14ac:dyDescent="0.3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hidden="1" x14ac:dyDescent="0.3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hidden="1" x14ac:dyDescent="0.3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hidden="1" x14ac:dyDescent="0.3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hidden="1" x14ac:dyDescent="0.3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hidden="1" x14ac:dyDescent="0.3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hidden="1" x14ac:dyDescent="0.3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hidden="1" x14ac:dyDescent="0.3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hidden="1" x14ac:dyDescent="0.3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hidden="1" x14ac:dyDescent="0.3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hidden="1" x14ac:dyDescent="0.3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hidden="1" x14ac:dyDescent="0.3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hidden="1" x14ac:dyDescent="0.3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hidden="1" x14ac:dyDescent="0.3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hidden="1" x14ac:dyDescent="0.3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hidden="1" x14ac:dyDescent="0.3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hidden="1" x14ac:dyDescent="0.3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hidden="1" x14ac:dyDescent="0.3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hidden="1" x14ac:dyDescent="0.3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hidden="1" x14ac:dyDescent="0.3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hidden="1" x14ac:dyDescent="0.3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hidden="1" x14ac:dyDescent="0.3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hidden="1" x14ac:dyDescent="0.3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hidden="1" x14ac:dyDescent="0.3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hidden="1" x14ac:dyDescent="0.3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hidden="1" x14ac:dyDescent="0.3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hidden="1" x14ac:dyDescent="0.3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hidden="1" x14ac:dyDescent="0.3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hidden="1" x14ac:dyDescent="0.3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hidden="1" x14ac:dyDescent="0.3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hidden="1" x14ac:dyDescent="0.3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hidden="1" x14ac:dyDescent="0.3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hidden="1" x14ac:dyDescent="0.3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hidden="1" x14ac:dyDescent="0.3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hidden="1" x14ac:dyDescent="0.3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hidden="1" x14ac:dyDescent="0.3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hidden="1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hidden="1" x14ac:dyDescent="0.3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hidden="1" x14ac:dyDescent="0.3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hidden="1" x14ac:dyDescent="0.3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hidden="1" x14ac:dyDescent="0.3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hidden="1" x14ac:dyDescent="0.3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hidden="1" x14ac:dyDescent="0.3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hidden="1" x14ac:dyDescent="0.3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hidden="1" x14ac:dyDescent="0.3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hidden="1" x14ac:dyDescent="0.3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hidden="1" x14ac:dyDescent="0.3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hidden="1" x14ac:dyDescent="0.3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hidden="1" x14ac:dyDescent="0.3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hidden="1" x14ac:dyDescent="0.3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hidden="1" x14ac:dyDescent="0.3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hidden="1" x14ac:dyDescent="0.3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hidden="1" x14ac:dyDescent="0.3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hidden="1" x14ac:dyDescent="0.3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hidden="1" x14ac:dyDescent="0.3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hidden="1" x14ac:dyDescent="0.3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hidden="1" x14ac:dyDescent="0.3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hidden="1" x14ac:dyDescent="0.3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hidden="1" x14ac:dyDescent="0.3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hidden="1" x14ac:dyDescent="0.3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hidden="1" x14ac:dyDescent="0.3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hidden="1" x14ac:dyDescent="0.3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hidden="1" x14ac:dyDescent="0.3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hidden="1" x14ac:dyDescent="0.3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hidden="1" x14ac:dyDescent="0.3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hidden="1" x14ac:dyDescent="0.3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hidden="1" x14ac:dyDescent="0.3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hidden="1" x14ac:dyDescent="0.3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hidden="1" x14ac:dyDescent="0.3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hidden="1" x14ac:dyDescent="0.3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hidden="1" x14ac:dyDescent="0.3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hidden="1" x14ac:dyDescent="0.3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hidden="1" x14ac:dyDescent="0.3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hidden="1" x14ac:dyDescent="0.3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hidden="1" x14ac:dyDescent="0.3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hidden="1" x14ac:dyDescent="0.3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hidden="1" x14ac:dyDescent="0.3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hidden="1" x14ac:dyDescent="0.3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hidden="1" x14ac:dyDescent="0.3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hidden="1" x14ac:dyDescent="0.3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hidden="1" x14ac:dyDescent="0.3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hidden="1" x14ac:dyDescent="0.3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hidden="1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hidden="1" x14ac:dyDescent="0.3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hidden="1" x14ac:dyDescent="0.3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hidden="1" x14ac:dyDescent="0.3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hidden="1" x14ac:dyDescent="0.3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hidden="1" x14ac:dyDescent="0.3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hidden="1" x14ac:dyDescent="0.3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hidden="1" x14ac:dyDescent="0.3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hidden="1" x14ac:dyDescent="0.3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hidden="1" x14ac:dyDescent="0.3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hidden="1" x14ac:dyDescent="0.3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183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hidden="1" x14ac:dyDescent="0.3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hidden="1" x14ac:dyDescent="0.3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hidden="1" x14ac:dyDescent="0.3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hidden="1" x14ac:dyDescent="0.3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hidden="1" x14ac:dyDescent="0.3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hidden="1" x14ac:dyDescent="0.3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hidden="1" x14ac:dyDescent="0.3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hidden="1" x14ac:dyDescent="0.3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hidden="1" x14ac:dyDescent="0.3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hidden="1" x14ac:dyDescent="0.3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hidden="1" x14ac:dyDescent="0.3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hidden="1" x14ac:dyDescent="0.3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hidden="1" x14ac:dyDescent="0.3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hidden="1" x14ac:dyDescent="0.3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hidden="1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hidden="1" x14ac:dyDescent="0.3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hidden="1" x14ac:dyDescent="0.3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hidden="1" x14ac:dyDescent="0.3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hidden="1" x14ac:dyDescent="0.3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hidden="1" x14ac:dyDescent="0.3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hidden="1" x14ac:dyDescent="0.3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hidden="1" x14ac:dyDescent="0.3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hidden="1" x14ac:dyDescent="0.3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hidden="1" x14ac:dyDescent="0.3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hidden="1" x14ac:dyDescent="0.3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hidden="1" x14ac:dyDescent="0.3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hidden="1" x14ac:dyDescent="0.3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hidden="1" x14ac:dyDescent="0.3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hidden="1" x14ac:dyDescent="0.3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hidden="1" x14ac:dyDescent="0.3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hidden="1" x14ac:dyDescent="0.3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hidden="1" x14ac:dyDescent="0.3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hidden="1" x14ac:dyDescent="0.3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hidden="1" x14ac:dyDescent="0.3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hidden="1" x14ac:dyDescent="0.3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hidden="1" x14ac:dyDescent="0.3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hidden="1" x14ac:dyDescent="0.3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hidden="1" x14ac:dyDescent="0.3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hidden="1" x14ac:dyDescent="0.3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hidden="1" x14ac:dyDescent="0.3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hidden="1" x14ac:dyDescent="0.3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hidden="1" x14ac:dyDescent="0.3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hidden="1" x14ac:dyDescent="0.3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hidden="1" x14ac:dyDescent="0.3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hidden="1" x14ac:dyDescent="0.3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hidden="1" x14ac:dyDescent="0.3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hidden="1" x14ac:dyDescent="0.3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hidden="1" x14ac:dyDescent="0.3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hidden="1" x14ac:dyDescent="0.3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hidden="1" x14ac:dyDescent="0.3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hidden="1" x14ac:dyDescent="0.3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hidden="1" x14ac:dyDescent="0.3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hidden="1" x14ac:dyDescent="0.3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hidden="1" x14ac:dyDescent="0.3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hidden="1" x14ac:dyDescent="0.3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hidden="1" x14ac:dyDescent="0.3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hidden="1" x14ac:dyDescent="0.3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hidden="1" x14ac:dyDescent="0.3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hidden="1" x14ac:dyDescent="0.3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hidden="1" x14ac:dyDescent="0.3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hidden="1" x14ac:dyDescent="0.3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hidden="1" x14ac:dyDescent="0.3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hidden="1" x14ac:dyDescent="0.3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hidden="1" x14ac:dyDescent="0.3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hidden="1" x14ac:dyDescent="0.3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hidden="1" x14ac:dyDescent="0.3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hidden="1" x14ac:dyDescent="0.3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hidden="1" x14ac:dyDescent="0.3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hidden="1" x14ac:dyDescent="0.3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hidden="1" x14ac:dyDescent="0.3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hidden="1" x14ac:dyDescent="0.3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hidden="1" x14ac:dyDescent="0.3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hidden="1" x14ac:dyDescent="0.3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hidden="1" x14ac:dyDescent="0.3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hidden="1" x14ac:dyDescent="0.3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hidden="1" x14ac:dyDescent="0.3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hidden="1" x14ac:dyDescent="0.3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hidden="1" x14ac:dyDescent="0.3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hidden="1" x14ac:dyDescent="0.3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hidden="1" x14ac:dyDescent="0.3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hidden="1" x14ac:dyDescent="0.3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hidden="1" x14ac:dyDescent="0.3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hidden="1" x14ac:dyDescent="0.3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hidden="1" x14ac:dyDescent="0.3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hidden="1" x14ac:dyDescent="0.3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hidden="1" x14ac:dyDescent="0.3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hidden="1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hidden="1" x14ac:dyDescent="0.3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hidden="1" x14ac:dyDescent="0.3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hidden="1" x14ac:dyDescent="0.3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hidden="1" x14ac:dyDescent="0.3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hidden="1" x14ac:dyDescent="0.3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hidden="1" x14ac:dyDescent="0.3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hidden="1" x14ac:dyDescent="0.3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hidden="1" x14ac:dyDescent="0.3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hidden="1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hidden="1" x14ac:dyDescent="0.3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hidden="1" x14ac:dyDescent="0.3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hidden="1" x14ac:dyDescent="0.3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hidden="1" x14ac:dyDescent="0.3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hidden="1" x14ac:dyDescent="0.3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hidden="1" x14ac:dyDescent="0.3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hidden="1" x14ac:dyDescent="0.3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hidden="1" x14ac:dyDescent="0.3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hidden="1" x14ac:dyDescent="0.3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hidden="1" x14ac:dyDescent="0.3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hidden="1" x14ac:dyDescent="0.3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hidden="1" x14ac:dyDescent="0.3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hidden="1" x14ac:dyDescent="0.3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hidden="1" x14ac:dyDescent="0.3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hidden="1" x14ac:dyDescent="0.3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hidden="1" x14ac:dyDescent="0.3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hidden="1" x14ac:dyDescent="0.3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hidden="1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hidden="1" x14ac:dyDescent="0.3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hidden="1" x14ac:dyDescent="0.3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hidden="1" x14ac:dyDescent="0.3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hidden="1" x14ac:dyDescent="0.3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hidden="1" x14ac:dyDescent="0.3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hidden="1" x14ac:dyDescent="0.3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hidden="1" x14ac:dyDescent="0.3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hidden="1" x14ac:dyDescent="0.3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hidden="1" x14ac:dyDescent="0.3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hidden="1" x14ac:dyDescent="0.3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hidden="1" x14ac:dyDescent="0.3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hidden="1" x14ac:dyDescent="0.3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hidden="1" x14ac:dyDescent="0.3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hidden="1" x14ac:dyDescent="0.3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hidden="1" x14ac:dyDescent="0.3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hidden="1" x14ac:dyDescent="0.3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hidden="1" x14ac:dyDescent="0.3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hidden="1" x14ac:dyDescent="0.3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hidden="1" x14ac:dyDescent="0.3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hidden="1" x14ac:dyDescent="0.3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hidden="1" x14ac:dyDescent="0.3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hidden="1" x14ac:dyDescent="0.3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hidden="1" x14ac:dyDescent="0.3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hidden="1" x14ac:dyDescent="0.3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hidden="1" x14ac:dyDescent="0.3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hidden="1" x14ac:dyDescent="0.3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hidden="1" x14ac:dyDescent="0.3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hidden="1" x14ac:dyDescent="0.3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hidden="1" x14ac:dyDescent="0.3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hidden="1" x14ac:dyDescent="0.3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hidden="1" x14ac:dyDescent="0.3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hidden="1" x14ac:dyDescent="0.3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hidden="1" x14ac:dyDescent="0.3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hidden="1" x14ac:dyDescent="0.3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hidden="1" x14ac:dyDescent="0.3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hidden="1" x14ac:dyDescent="0.3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hidden="1" x14ac:dyDescent="0.3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hidden="1" x14ac:dyDescent="0.3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hidden="1" x14ac:dyDescent="0.3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hidden="1" x14ac:dyDescent="0.3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hidden="1" x14ac:dyDescent="0.3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hidden="1" x14ac:dyDescent="0.3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hidden="1" x14ac:dyDescent="0.3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hidden="1" x14ac:dyDescent="0.3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hidden="1" x14ac:dyDescent="0.3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hidden="1" x14ac:dyDescent="0.3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hidden="1" x14ac:dyDescent="0.3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hidden="1" x14ac:dyDescent="0.3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hidden="1" x14ac:dyDescent="0.3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hidden="1" x14ac:dyDescent="0.3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hidden="1" x14ac:dyDescent="0.3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hidden="1" x14ac:dyDescent="0.3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hidden="1" x14ac:dyDescent="0.3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hidden="1" x14ac:dyDescent="0.3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hidden="1" x14ac:dyDescent="0.3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hidden="1" x14ac:dyDescent="0.3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hidden="1" x14ac:dyDescent="0.3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hidden="1" x14ac:dyDescent="0.3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hidden="1" x14ac:dyDescent="0.3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hidden="1" x14ac:dyDescent="0.3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hidden="1" x14ac:dyDescent="0.3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hidden="1" x14ac:dyDescent="0.3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hidden="1" x14ac:dyDescent="0.3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hidden="1" x14ac:dyDescent="0.3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hidden="1" x14ac:dyDescent="0.3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hidden="1" x14ac:dyDescent="0.3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hidden="1" x14ac:dyDescent="0.3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hidden="1" x14ac:dyDescent="0.3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hidden="1" x14ac:dyDescent="0.3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hidden="1" x14ac:dyDescent="0.3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hidden="1" x14ac:dyDescent="0.3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hidden="1" x14ac:dyDescent="0.3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hidden="1" x14ac:dyDescent="0.3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hidden="1" x14ac:dyDescent="0.3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hidden="1" x14ac:dyDescent="0.3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hidden="1" x14ac:dyDescent="0.3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hidden="1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hidden="1" x14ac:dyDescent="0.3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hidden="1" x14ac:dyDescent="0.3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hidden="1" x14ac:dyDescent="0.3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hidden="1" x14ac:dyDescent="0.3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hidden="1" x14ac:dyDescent="0.3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hidden="1" x14ac:dyDescent="0.3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hidden="1" x14ac:dyDescent="0.3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hidden="1" x14ac:dyDescent="0.3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hidden="1" x14ac:dyDescent="0.3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hidden="1" x14ac:dyDescent="0.3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hidden="1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hidden="1" x14ac:dyDescent="0.3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hidden="1" x14ac:dyDescent="0.3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hidden="1" x14ac:dyDescent="0.3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hidden="1" x14ac:dyDescent="0.3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hidden="1" x14ac:dyDescent="0.3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hidden="1" x14ac:dyDescent="0.3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hidden="1" x14ac:dyDescent="0.3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hidden="1" x14ac:dyDescent="0.3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hidden="1" x14ac:dyDescent="0.3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hidden="1" x14ac:dyDescent="0.3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hidden="1" x14ac:dyDescent="0.3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hidden="1" x14ac:dyDescent="0.3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hidden="1" x14ac:dyDescent="0.3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hidden="1" x14ac:dyDescent="0.3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hidden="1" x14ac:dyDescent="0.3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hidden="1" x14ac:dyDescent="0.3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hidden="1" x14ac:dyDescent="0.3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hidden="1" x14ac:dyDescent="0.3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hidden="1" x14ac:dyDescent="0.3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hidden="1" x14ac:dyDescent="0.3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hidden="1" x14ac:dyDescent="0.3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hidden="1" x14ac:dyDescent="0.3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hidden="1" x14ac:dyDescent="0.3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hidden="1" x14ac:dyDescent="0.3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hidden="1" x14ac:dyDescent="0.3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hidden="1" x14ac:dyDescent="0.3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hidden="1" x14ac:dyDescent="0.3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hidden="1" x14ac:dyDescent="0.3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hidden="1" x14ac:dyDescent="0.3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hidden="1" x14ac:dyDescent="0.3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hidden="1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hidden="1" x14ac:dyDescent="0.3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hidden="1" x14ac:dyDescent="0.3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hidden="1" x14ac:dyDescent="0.3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hidden="1" x14ac:dyDescent="0.3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hidden="1" x14ac:dyDescent="0.3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hidden="1" x14ac:dyDescent="0.3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hidden="1" x14ac:dyDescent="0.3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hidden="1" x14ac:dyDescent="0.3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hidden="1" x14ac:dyDescent="0.3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hidden="1" x14ac:dyDescent="0.3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hidden="1" x14ac:dyDescent="0.3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hidden="1" x14ac:dyDescent="0.3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hidden="1" x14ac:dyDescent="0.3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hidden="1" x14ac:dyDescent="0.3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hidden="1" x14ac:dyDescent="0.3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hidden="1" x14ac:dyDescent="0.3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hidden="1" x14ac:dyDescent="0.3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hidden="1" x14ac:dyDescent="0.3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hidden="1" x14ac:dyDescent="0.3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hidden="1" x14ac:dyDescent="0.3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hidden="1" x14ac:dyDescent="0.3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hidden="1" x14ac:dyDescent="0.3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hidden="1" x14ac:dyDescent="0.3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hidden="1" x14ac:dyDescent="0.3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hidden="1" x14ac:dyDescent="0.3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hidden="1" x14ac:dyDescent="0.3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hidden="1" x14ac:dyDescent="0.3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hidden="1" x14ac:dyDescent="0.3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hidden="1" x14ac:dyDescent="0.3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hidden="1" x14ac:dyDescent="0.3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hidden="1" x14ac:dyDescent="0.3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hidden="1" x14ac:dyDescent="0.3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hidden="1" x14ac:dyDescent="0.3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hidden="1" x14ac:dyDescent="0.3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hidden="1" x14ac:dyDescent="0.3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hidden="1" x14ac:dyDescent="0.3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hidden="1" x14ac:dyDescent="0.3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hidden="1" x14ac:dyDescent="0.3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hidden="1" x14ac:dyDescent="0.3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hidden="1" x14ac:dyDescent="0.3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hidden="1" x14ac:dyDescent="0.3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hidden="1" x14ac:dyDescent="0.3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hidden="1" x14ac:dyDescent="0.3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hidden="1" x14ac:dyDescent="0.3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hidden="1" x14ac:dyDescent="0.3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hidden="1" x14ac:dyDescent="0.3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hidden="1" x14ac:dyDescent="0.3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hidden="1" x14ac:dyDescent="0.3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hidden="1" x14ac:dyDescent="0.3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hidden="1" x14ac:dyDescent="0.3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hidden="1" x14ac:dyDescent="0.3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hidden="1" x14ac:dyDescent="0.3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hidden="1" x14ac:dyDescent="0.3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hidden="1" x14ac:dyDescent="0.3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hidden="1" x14ac:dyDescent="0.3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hidden="1" x14ac:dyDescent="0.3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hidden="1" x14ac:dyDescent="0.3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hidden="1" x14ac:dyDescent="0.3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hidden="1" x14ac:dyDescent="0.3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hidden="1" x14ac:dyDescent="0.3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hidden="1" x14ac:dyDescent="0.3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hidden="1" x14ac:dyDescent="0.3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hidden="1" x14ac:dyDescent="0.3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hidden="1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hidden="1" x14ac:dyDescent="0.3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hidden="1" x14ac:dyDescent="0.3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hidden="1" x14ac:dyDescent="0.3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hidden="1" x14ac:dyDescent="0.3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hidden="1" x14ac:dyDescent="0.3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hidden="1" x14ac:dyDescent="0.3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hidden="1" x14ac:dyDescent="0.3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hidden="1" x14ac:dyDescent="0.3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hidden="1" x14ac:dyDescent="0.3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hidden="1" x14ac:dyDescent="0.3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hidden="1" x14ac:dyDescent="0.3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hidden="1" x14ac:dyDescent="0.3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hidden="1" x14ac:dyDescent="0.3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hidden="1" x14ac:dyDescent="0.3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hidden="1" x14ac:dyDescent="0.3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hidden="1" x14ac:dyDescent="0.3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hidden="1" x14ac:dyDescent="0.3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hidden="1" x14ac:dyDescent="0.3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hidden="1" x14ac:dyDescent="0.3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hidden="1" x14ac:dyDescent="0.3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hidden="1" x14ac:dyDescent="0.3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hidden="1" x14ac:dyDescent="0.3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hidden="1" x14ac:dyDescent="0.3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hidden="1" x14ac:dyDescent="0.3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hidden="1" x14ac:dyDescent="0.3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hidden="1" x14ac:dyDescent="0.3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hidden="1" x14ac:dyDescent="0.3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hidden="1" x14ac:dyDescent="0.3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hidden="1" x14ac:dyDescent="0.3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hidden="1" x14ac:dyDescent="0.3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hidden="1" x14ac:dyDescent="0.3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hidden="1" x14ac:dyDescent="0.3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hidden="1" x14ac:dyDescent="0.3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hidden="1" x14ac:dyDescent="0.3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hidden="1" x14ac:dyDescent="0.3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hidden="1" x14ac:dyDescent="0.3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hidden="1" x14ac:dyDescent="0.3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hidden="1" x14ac:dyDescent="0.3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hidden="1" x14ac:dyDescent="0.3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hidden="1" x14ac:dyDescent="0.3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hidden="1" x14ac:dyDescent="0.3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hidden="1" x14ac:dyDescent="0.3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hidden="1" x14ac:dyDescent="0.3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hidden="1" x14ac:dyDescent="0.3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hidden="1" x14ac:dyDescent="0.3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hidden="1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hidden="1" x14ac:dyDescent="0.3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hidden="1" x14ac:dyDescent="0.3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hidden="1" x14ac:dyDescent="0.3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hidden="1" x14ac:dyDescent="0.3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18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hidden="1" x14ac:dyDescent="0.3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18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hidden="1" x14ac:dyDescent="0.3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18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hidden="1" x14ac:dyDescent="0.3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18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hidden="1" x14ac:dyDescent="0.3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18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hidden="1" x14ac:dyDescent="0.3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18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hidden="1" x14ac:dyDescent="0.3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18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hidden="1" x14ac:dyDescent="0.3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18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hidden="1" x14ac:dyDescent="0.3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18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hidden="1" x14ac:dyDescent="0.3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18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hidden="1" x14ac:dyDescent="0.3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18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hidden="1" x14ac:dyDescent="0.3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18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hidden="1" x14ac:dyDescent="0.3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18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hidden="1" x14ac:dyDescent="0.3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18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hidden="1" x14ac:dyDescent="0.3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18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hidden="1" x14ac:dyDescent="0.3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18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hidden="1" x14ac:dyDescent="0.3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18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hidden="1" x14ac:dyDescent="0.3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18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hidden="1" x14ac:dyDescent="0.3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18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hidden="1" x14ac:dyDescent="0.3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18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hidden="1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18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hidden="1" x14ac:dyDescent="0.3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18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hidden="1" x14ac:dyDescent="0.3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18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hidden="1" x14ac:dyDescent="0.3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18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hidden="1" x14ac:dyDescent="0.3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18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hidden="1" x14ac:dyDescent="0.3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18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hidden="1" x14ac:dyDescent="0.3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18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hidden="1" x14ac:dyDescent="0.3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18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hidden="1" x14ac:dyDescent="0.3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18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hidden="1" x14ac:dyDescent="0.3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18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hidden="1" x14ac:dyDescent="0.3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18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hidden="1" x14ac:dyDescent="0.3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18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hidden="1" x14ac:dyDescent="0.3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18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hidden="1" x14ac:dyDescent="0.3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18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hidden="1" x14ac:dyDescent="0.3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18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hidden="1" x14ac:dyDescent="0.3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18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hidden="1" x14ac:dyDescent="0.3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18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hidden="1" x14ac:dyDescent="0.3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18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hidden="1" x14ac:dyDescent="0.3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18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hidden="1" x14ac:dyDescent="0.3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18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hidden="1" x14ac:dyDescent="0.3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18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hidden="1" x14ac:dyDescent="0.3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18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hidden="1" x14ac:dyDescent="0.3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18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hidden="1" x14ac:dyDescent="0.3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18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hidden="1" x14ac:dyDescent="0.3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18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hidden="1" x14ac:dyDescent="0.3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18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hidden="1" x14ac:dyDescent="0.3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18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hidden="1" x14ac:dyDescent="0.3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18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hidden="1" x14ac:dyDescent="0.3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18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hidden="1" x14ac:dyDescent="0.3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18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hidden="1" x14ac:dyDescent="0.3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18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hidden="1" x14ac:dyDescent="0.3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18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hidden="1" x14ac:dyDescent="0.3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18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hidden="1" x14ac:dyDescent="0.3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18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hidden="1" x14ac:dyDescent="0.3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18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hidden="1" x14ac:dyDescent="0.3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18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hidden="1" x14ac:dyDescent="0.3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18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hidden="1" x14ac:dyDescent="0.3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18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hidden="1" x14ac:dyDescent="0.3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18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hidden="1" x14ac:dyDescent="0.3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18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hidden="1" x14ac:dyDescent="0.3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18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hidden="1" x14ac:dyDescent="0.3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18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hidden="1" x14ac:dyDescent="0.3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18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hidden="1" x14ac:dyDescent="0.3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18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hidden="1" x14ac:dyDescent="0.3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18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hidden="1" x14ac:dyDescent="0.3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18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hidden="1" x14ac:dyDescent="0.3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18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hidden="1" x14ac:dyDescent="0.3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18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hidden="1" x14ac:dyDescent="0.3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18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hidden="1" x14ac:dyDescent="0.3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18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hidden="1" x14ac:dyDescent="0.3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18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hidden="1" x14ac:dyDescent="0.3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18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hidden="1" x14ac:dyDescent="0.3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18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hidden="1" x14ac:dyDescent="0.3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18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hidden="1" x14ac:dyDescent="0.3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18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hidden="1" x14ac:dyDescent="0.3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18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hidden="1" x14ac:dyDescent="0.3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18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hidden="1" x14ac:dyDescent="0.3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18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hidden="1" x14ac:dyDescent="0.3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18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hidden="1" x14ac:dyDescent="0.3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18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hidden="1" x14ac:dyDescent="0.3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18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hidden="1" x14ac:dyDescent="0.3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18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hidden="1" x14ac:dyDescent="0.3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18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hidden="1" x14ac:dyDescent="0.3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18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hidden="1" x14ac:dyDescent="0.3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18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hidden="1" x14ac:dyDescent="0.3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18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hidden="1" x14ac:dyDescent="0.3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18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hidden="1" x14ac:dyDescent="0.3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18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hidden="1" x14ac:dyDescent="0.3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18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hidden="1" x14ac:dyDescent="0.3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18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hidden="1" x14ac:dyDescent="0.3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18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hidden="1" x14ac:dyDescent="0.3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18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hidden="1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18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hidden="1" x14ac:dyDescent="0.3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18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hidden="1" x14ac:dyDescent="0.3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18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hidden="1" x14ac:dyDescent="0.3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18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hidden="1" x14ac:dyDescent="0.3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18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hidden="1" x14ac:dyDescent="0.3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18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hidden="1" x14ac:dyDescent="0.3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18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hidden="1" x14ac:dyDescent="0.3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18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hidden="1" x14ac:dyDescent="0.3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18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hidden="1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18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hidden="1" x14ac:dyDescent="0.3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18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hidden="1" x14ac:dyDescent="0.3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18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hidden="1" x14ac:dyDescent="0.3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18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hidden="1" x14ac:dyDescent="0.3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18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hidden="1" x14ac:dyDescent="0.3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18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hidden="1" x14ac:dyDescent="0.3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18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hidden="1" x14ac:dyDescent="0.3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18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hidden="1" x14ac:dyDescent="0.3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18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hidden="1" x14ac:dyDescent="0.3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18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hidden="1" x14ac:dyDescent="0.3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18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hidden="1" x14ac:dyDescent="0.3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18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hidden="1" x14ac:dyDescent="0.3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18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hidden="1" x14ac:dyDescent="0.3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18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hidden="1" x14ac:dyDescent="0.3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18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hidden="1" x14ac:dyDescent="0.3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18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hidden="1" x14ac:dyDescent="0.3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18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hidden="1" x14ac:dyDescent="0.3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18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hidden="1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18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hidden="1" x14ac:dyDescent="0.3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18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hidden="1" x14ac:dyDescent="0.3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18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hidden="1" x14ac:dyDescent="0.3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18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hidden="1" x14ac:dyDescent="0.3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18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hidden="1" x14ac:dyDescent="0.3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18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hidden="1" x14ac:dyDescent="0.3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18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hidden="1" x14ac:dyDescent="0.3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18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hidden="1" x14ac:dyDescent="0.3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18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hidden="1" x14ac:dyDescent="0.3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18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hidden="1" x14ac:dyDescent="0.3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18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hidden="1" x14ac:dyDescent="0.3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18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hidden="1" x14ac:dyDescent="0.3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18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hidden="1" x14ac:dyDescent="0.3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18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hidden="1" x14ac:dyDescent="0.3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18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hidden="1" x14ac:dyDescent="0.3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18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hidden="1" x14ac:dyDescent="0.3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18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hidden="1" x14ac:dyDescent="0.3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18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hidden="1" x14ac:dyDescent="0.3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18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hidden="1" x14ac:dyDescent="0.3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18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hidden="1" x14ac:dyDescent="0.3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18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hidden="1" x14ac:dyDescent="0.3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18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hidden="1" x14ac:dyDescent="0.3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18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hidden="1" x14ac:dyDescent="0.3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18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hidden="1" x14ac:dyDescent="0.3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18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hidden="1" x14ac:dyDescent="0.3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18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hidden="1" x14ac:dyDescent="0.3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18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hidden="1" x14ac:dyDescent="0.3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18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hidden="1" x14ac:dyDescent="0.3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18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hidden="1" x14ac:dyDescent="0.3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18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hidden="1" x14ac:dyDescent="0.3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18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hidden="1" x14ac:dyDescent="0.3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18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hidden="1" x14ac:dyDescent="0.3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18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hidden="1" x14ac:dyDescent="0.3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18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hidden="1" x14ac:dyDescent="0.3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18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hidden="1" x14ac:dyDescent="0.3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18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hidden="1" x14ac:dyDescent="0.3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18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hidden="1" x14ac:dyDescent="0.3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18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hidden="1" x14ac:dyDescent="0.3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18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hidden="1" x14ac:dyDescent="0.3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18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hidden="1" x14ac:dyDescent="0.3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18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hidden="1" x14ac:dyDescent="0.3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18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hidden="1" x14ac:dyDescent="0.3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18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hidden="1" x14ac:dyDescent="0.3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18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hidden="1" x14ac:dyDescent="0.3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18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hidden="1" x14ac:dyDescent="0.3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18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hidden="1" x14ac:dyDescent="0.3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18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hidden="1" x14ac:dyDescent="0.3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18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hidden="1" x14ac:dyDescent="0.3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18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hidden="1" x14ac:dyDescent="0.3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18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hidden="1" x14ac:dyDescent="0.3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18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hidden="1" x14ac:dyDescent="0.3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18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hidden="1" x14ac:dyDescent="0.3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18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hidden="1" x14ac:dyDescent="0.3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18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hidden="1" x14ac:dyDescent="0.3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18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hidden="1" x14ac:dyDescent="0.3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18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hidden="1" x14ac:dyDescent="0.3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18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hidden="1" x14ac:dyDescent="0.3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18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hidden="1" x14ac:dyDescent="0.3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18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hidden="1" x14ac:dyDescent="0.3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18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hidden="1" x14ac:dyDescent="0.3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18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hidden="1" x14ac:dyDescent="0.3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18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hidden="1" x14ac:dyDescent="0.3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18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hidden="1" x14ac:dyDescent="0.3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18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hidden="1" x14ac:dyDescent="0.3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18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hidden="1" x14ac:dyDescent="0.3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18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hidden="1" x14ac:dyDescent="0.3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18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hidden="1" x14ac:dyDescent="0.3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18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hidden="1" x14ac:dyDescent="0.3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18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hidden="1" x14ac:dyDescent="0.3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18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hidden="1" x14ac:dyDescent="0.3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18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hidden="1" x14ac:dyDescent="0.3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18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hidden="1" x14ac:dyDescent="0.3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18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hidden="1" x14ac:dyDescent="0.3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18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hidden="1" x14ac:dyDescent="0.3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18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hidden="1" x14ac:dyDescent="0.3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18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hidden="1" x14ac:dyDescent="0.3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18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hidden="1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18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hidden="1" x14ac:dyDescent="0.3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18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hidden="1" x14ac:dyDescent="0.3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18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hidden="1" x14ac:dyDescent="0.3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18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hidden="1" x14ac:dyDescent="0.3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18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hidden="1" x14ac:dyDescent="0.3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18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hidden="1" x14ac:dyDescent="0.3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18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hidden="1" x14ac:dyDescent="0.3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18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hidden="1" x14ac:dyDescent="0.3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18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hidden="1" x14ac:dyDescent="0.3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18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hidden="1" x14ac:dyDescent="0.3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18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hidden="1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18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hidden="1" x14ac:dyDescent="0.3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18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hidden="1" x14ac:dyDescent="0.3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18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hidden="1" x14ac:dyDescent="0.3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18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hidden="1" x14ac:dyDescent="0.3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18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hidden="1" x14ac:dyDescent="0.3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18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hidden="1" x14ac:dyDescent="0.3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18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hidden="1" x14ac:dyDescent="0.3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18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hidden="1" x14ac:dyDescent="0.3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18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hidden="1" x14ac:dyDescent="0.3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18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hidden="1" x14ac:dyDescent="0.3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18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hidden="1" x14ac:dyDescent="0.3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18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hidden="1" x14ac:dyDescent="0.3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18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hidden="1" x14ac:dyDescent="0.3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18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hidden="1" x14ac:dyDescent="0.3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18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hidden="1" x14ac:dyDescent="0.3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18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hidden="1" x14ac:dyDescent="0.3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18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hidden="1" x14ac:dyDescent="0.3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18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hidden="1" x14ac:dyDescent="0.3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18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hidden="1" x14ac:dyDescent="0.3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18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hidden="1" x14ac:dyDescent="0.3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18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hidden="1" x14ac:dyDescent="0.3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18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hidden="1" x14ac:dyDescent="0.3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18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hidden="1" x14ac:dyDescent="0.3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18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hidden="1" x14ac:dyDescent="0.3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18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hidden="1" x14ac:dyDescent="0.3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18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hidden="1" x14ac:dyDescent="0.3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18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hidden="1" x14ac:dyDescent="0.3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18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hidden="1" x14ac:dyDescent="0.3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18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hidden="1" x14ac:dyDescent="0.3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18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hidden="1" x14ac:dyDescent="0.3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18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hidden="1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18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hidden="1" x14ac:dyDescent="0.3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18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hidden="1" x14ac:dyDescent="0.3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18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hidden="1" x14ac:dyDescent="0.3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18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hidden="1" x14ac:dyDescent="0.3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18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hidden="1" x14ac:dyDescent="0.3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18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hidden="1" x14ac:dyDescent="0.3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18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hidden="1" x14ac:dyDescent="0.3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18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hidden="1" x14ac:dyDescent="0.3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18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hidden="1" x14ac:dyDescent="0.3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18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hidden="1" x14ac:dyDescent="0.3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18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hidden="1" x14ac:dyDescent="0.3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18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hidden="1" x14ac:dyDescent="0.3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18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hidden="1" x14ac:dyDescent="0.3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18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hidden="1" x14ac:dyDescent="0.3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18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hidden="1" x14ac:dyDescent="0.3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18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hidden="1" x14ac:dyDescent="0.3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18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hidden="1" x14ac:dyDescent="0.3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18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hidden="1" x14ac:dyDescent="0.3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18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hidden="1" x14ac:dyDescent="0.3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18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hidden="1" x14ac:dyDescent="0.3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18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hidden="1" x14ac:dyDescent="0.3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18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hidden="1" x14ac:dyDescent="0.3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18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hidden="1" x14ac:dyDescent="0.3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18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hidden="1" x14ac:dyDescent="0.3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18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hidden="1" x14ac:dyDescent="0.3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18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hidden="1" x14ac:dyDescent="0.3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18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hidden="1" x14ac:dyDescent="0.3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18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hidden="1" x14ac:dyDescent="0.3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18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hidden="1" x14ac:dyDescent="0.3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18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hidden="1" x14ac:dyDescent="0.3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18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hidden="1" x14ac:dyDescent="0.3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18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hidden="1" x14ac:dyDescent="0.3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18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hidden="1" x14ac:dyDescent="0.3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18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hidden="1" x14ac:dyDescent="0.3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18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hidden="1" x14ac:dyDescent="0.3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18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hidden="1" x14ac:dyDescent="0.3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18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hidden="1" x14ac:dyDescent="0.3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18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hidden="1" x14ac:dyDescent="0.3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18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hidden="1" x14ac:dyDescent="0.3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18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hidden="1" x14ac:dyDescent="0.3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18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hidden="1" x14ac:dyDescent="0.3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18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hidden="1" x14ac:dyDescent="0.3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18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hidden="1" x14ac:dyDescent="0.3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18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hidden="1" x14ac:dyDescent="0.3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18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hidden="1" x14ac:dyDescent="0.3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18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hidden="1" x14ac:dyDescent="0.3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18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hidden="1" x14ac:dyDescent="0.3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18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hidden="1" x14ac:dyDescent="0.3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18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hidden="1" x14ac:dyDescent="0.3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18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hidden="1" x14ac:dyDescent="0.3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18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hidden="1" x14ac:dyDescent="0.3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18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hidden="1" x14ac:dyDescent="0.3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18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hidden="1" x14ac:dyDescent="0.3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18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hidden="1" x14ac:dyDescent="0.3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18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hidden="1" x14ac:dyDescent="0.3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18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hidden="1" x14ac:dyDescent="0.3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18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hidden="1" x14ac:dyDescent="0.3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18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hidden="1" x14ac:dyDescent="0.3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18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hidden="1" x14ac:dyDescent="0.3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18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hidden="1" x14ac:dyDescent="0.3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18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hidden="1" x14ac:dyDescent="0.3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18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hidden="1" x14ac:dyDescent="0.3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18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hidden="1" x14ac:dyDescent="0.3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18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hidden="1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18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hidden="1" x14ac:dyDescent="0.3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18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hidden="1" x14ac:dyDescent="0.3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18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hidden="1" x14ac:dyDescent="0.3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18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hidden="1" x14ac:dyDescent="0.3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18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hidden="1" x14ac:dyDescent="0.3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18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hidden="1" x14ac:dyDescent="0.3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18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hidden="1" x14ac:dyDescent="0.3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18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hidden="1" x14ac:dyDescent="0.3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18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hidden="1" x14ac:dyDescent="0.3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18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hidden="1" x14ac:dyDescent="0.3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18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hidden="1" x14ac:dyDescent="0.3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18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hidden="1" x14ac:dyDescent="0.3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18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hidden="1" x14ac:dyDescent="0.3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18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hidden="1" x14ac:dyDescent="0.3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18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hidden="1" x14ac:dyDescent="0.3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18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hidden="1" x14ac:dyDescent="0.3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18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hidden="1" x14ac:dyDescent="0.3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18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hidden="1" x14ac:dyDescent="0.3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18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hidden="1" x14ac:dyDescent="0.3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18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hidden="1" x14ac:dyDescent="0.3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18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hidden="1" x14ac:dyDescent="0.3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18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hidden="1" x14ac:dyDescent="0.3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18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hidden="1" x14ac:dyDescent="0.3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18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hidden="1" x14ac:dyDescent="0.3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18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hidden="1" x14ac:dyDescent="0.3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18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hidden="1" x14ac:dyDescent="0.3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18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hidden="1" x14ac:dyDescent="0.3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18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hidden="1" x14ac:dyDescent="0.3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18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hidden="1" x14ac:dyDescent="0.3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18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hidden="1" x14ac:dyDescent="0.3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18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hidden="1" x14ac:dyDescent="0.3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18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hidden="1" x14ac:dyDescent="0.3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18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hidden="1" x14ac:dyDescent="0.3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18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hidden="1" x14ac:dyDescent="0.3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18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hidden="1" x14ac:dyDescent="0.3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18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hidden="1" x14ac:dyDescent="0.3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18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hidden="1" x14ac:dyDescent="0.3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18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hidden="1" x14ac:dyDescent="0.3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18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hidden="1" x14ac:dyDescent="0.3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18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hidden="1" x14ac:dyDescent="0.3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18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hidden="1" x14ac:dyDescent="0.3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18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hidden="1" x14ac:dyDescent="0.3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18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hidden="1" x14ac:dyDescent="0.3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18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hidden="1" x14ac:dyDescent="0.3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18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hidden="1" x14ac:dyDescent="0.3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18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hidden="1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18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hidden="1" x14ac:dyDescent="0.3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18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hidden="1" x14ac:dyDescent="0.3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18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hidden="1" x14ac:dyDescent="0.3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18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hidden="1" x14ac:dyDescent="0.3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18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hidden="1" x14ac:dyDescent="0.3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18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hidden="1" x14ac:dyDescent="0.3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18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hidden="1" x14ac:dyDescent="0.3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18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hidden="1" x14ac:dyDescent="0.3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18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hidden="1" x14ac:dyDescent="0.3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18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hidden="1" x14ac:dyDescent="0.3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18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hidden="1" x14ac:dyDescent="0.3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18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hidden="1" x14ac:dyDescent="0.3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18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hidden="1" x14ac:dyDescent="0.3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18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hidden="1" x14ac:dyDescent="0.3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18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hidden="1" x14ac:dyDescent="0.3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18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hidden="1" x14ac:dyDescent="0.3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18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hidden="1" x14ac:dyDescent="0.3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18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hidden="1" x14ac:dyDescent="0.3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18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hidden="1" x14ac:dyDescent="0.3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18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hidden="1" x14ac:dyDescent="0.3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18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hidden="1" x14ac:dyDescent="0.3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18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hidden="1" x14ac:dyDescent="0.3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18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hidden="1" x14ac:dyDescent="0.3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18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hidden="1" x14ac:dyDescent="0.3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18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hidden="1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18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hidden="1" x14ac:dyDescent="0.3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18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hidden="1" x14ac:dyDescent="0.3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18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hidden="1" x14ac:dyDescent="0.3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18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hidden="1" x14ac:dyDescent="0.3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18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hidden="1" x14ac:dyDescent="0.3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18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hidden="1" x14ac:dyDescent="0.3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18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hidden="1" x14ac:dyDescent="0.3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18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hidden="1" x14ac:dyDescent="0.3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18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hidden="1" x14ac:dyDescent="0.3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18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hidden="1" x14ac:dyDescent="0.3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18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hidden="1" x14ac:dyDescent="0.3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18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hidden="1" x14ac:dyDescent="0.3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18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hidden="1" x14ac:dyDescent="0.3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18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hidden="1" x14ac:dyDescent="0.3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18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hidden="1" x14ac:dyDescent="0.3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18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hidden="1" x14ac:dyDescent="0.3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18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hidden="1" x14ac:dyDescent="0.3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18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hidden="1" x14ac:dyDescent="0.3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18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hidden="1" x14ac:dyDescent="0.3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18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hidden="1" x14ac:dyDescent="0.3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18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hidden="1" x14ac:dyDescent="0.3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18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hidden="1" x14ac:dyDescent="0.3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18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hidden="1" x14ac:dyDescent="0.3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18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hidden="1" x14ac:dyDescent="0.3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18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hidden="1" x14ac:dyDescent="0.3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18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hidden="1" x14ac:dyDescent="0.3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18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hidden="1" x14ac:dyDescent="0.3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18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hidden="1" x14ac:dyDescent="0.3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18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hidden="1" x14ac:dyDescent="0.3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18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hidden="1" x14ac:dyDescent="0.3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18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hidden="1" x14ac:dyDescent="0.3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18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hidden="1" x14ac:dyDescent="0.3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18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hidden="1" x14ac:dyDescent="0.3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18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hidden="1" x14ac:dyDescent="0.3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18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hidden="1" x14ac:dyDescent="0.3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18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hidden="1" x14ac:dyDescent="0.3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18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hidden="1" x14ac:dyDescent="0.3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18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hidden="1" x14ac:dyDescent="0.3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18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hidden="1" x14ac:dyDescent="0.3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18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hidden="1" x14ac:dyDescent="0.3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18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hidden="1" x14ac:dyDescent="0.3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18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hidden="1" x14ac:dyDescent="0.3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18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hidden="1" x14ac:dyDescent="0.3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18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hidden="1" x14ac:dyDescent="0.3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18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hidden="1" x14ac:dyDescent="0.3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18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hidden="1" x14ac:dyDescent="0.3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18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hidden="1" x14ac:dyDescent="0.3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18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hidden="1" x14ac:dyDescent="0.3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18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hidden="1" x14ac:dyDescent="0.3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18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hidden="1" x14ac:dyDescent="0.3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18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hidden="1" x14ac:dyDescent="0.3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18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hidden="1" x14ac:dyDescent="0.3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18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hidden="1" x14ac:dyDescent="0.3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18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hidden="1" x14ac:dyDescent="0.3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18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hidden="1" x14ac:dyDescent="0.3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18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hidden="1" x14ac:dyDescent="0.3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18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hidden="1" x14ac:dyDescent="0.3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18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hidden="1" x14ac:dyDescent="0.3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18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hidden="1" x14ac:dyDescent="0.3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18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hidden="1" x14ac:dyDescent="0.3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18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hidden="1" x14ac:dyDescent="0.3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18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hidden="1" x14ac:dyDescent="0.3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18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hidden="1" x14ac:dyDescent="0.3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18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hidden="1" x14ac:dyDescent="0.3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18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hidden="1" x14ac:dyDescent="0.3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18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hidden="1" x14ac:dyDescent="0.3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18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hidden="1" x14ac:dyDescent="0.3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18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hidden="1" x14ac:dyDescent="0.3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18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hidden="1" x14ac:dyDescent="0.3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18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hidden="1" x14ac:dyDescent="0.3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18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hidden="1" x14ac:dyDescent="0.3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18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hidden="1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18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hidden="1" x14ac:dyDescent="0.3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18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hidden="1" x14ac:dyDescent="0.3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18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hidden="1" x14ac:dyDescent="0.3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18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hidden="1" x14ac:dyDescent="0.3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18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hidden="1" x14ac:dyDescent="0.3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18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hidden="1" x14ac:dyDescent="0.3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18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hidden="1" x14ac:dyDescent="0.3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18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hidden="1" x14ac:dyDescent="0.3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18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hidden="1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18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hidden="1" x14ac:dyDescent="0.3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18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hidden="1" x14ac:dyDescent="0.3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18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hidden="1" x14ac:dyDescent="0.3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18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hidden="1" x14ac:dyDescent="0.3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18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hidden="1" x14ac:dyDescent="0.3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18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hidden="1" x14ac:dyDescent="0.3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18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hidden="1" x14ac:dyDescent="0.3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18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hidden="1" x14ac:dyDescent="0.3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18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hidden="1" x14ac:dyDescent="0.3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18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hidden="1" x14ac:dyDescent="0.3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18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hidden="1" x14ac:dyDescent="0.3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18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hidden="1" x14ac:dyDescent="0.3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18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hidden="1" x14ac:dyDescent="0.3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18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hidden="1" x14ac:dyDescent="0.3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18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hidden="1" x14ac:dyDescent="0.3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18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hidden="1" x14ac:dyDescent="0.3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18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hidden="1" x14ac:dyDescent="0.3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18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hidden="1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18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hidden="1" x14ac:dyDescent="0.3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18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hidden="1" x14ac:dyDescent="0.3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18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hidden="1" x14ac:dyDescent="0.3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18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hidden="1" x14ac:dyDescent="0.3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18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hidden="1" x14ac:dyDescent="0.3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18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hidden="1" x14ac:dyDescent="0.3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18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hidden="1" x14ac:dyDescent="0.3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18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hidden="1" x14ac:dyDescent="0.3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18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hidden="1" x14ac:dyDescent="0.3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18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hidden="1" x14ac:dyDescent="0.3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18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hidden="1" x14ac:dyDescent="0.3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18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hidden="1" x14ac:dyDescent="0.3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18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hidden="1" x14ac:dyDescent="0.3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18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hidden="1" x14ac:dyDescent="0.3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18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hidden="1" x14ac:dyDescent="0.3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18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hidden="1" x14ac:dyDescent="0.3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18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hidden="1" x14ac:dyDescent="0.3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18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hidden="1" x14ac:dyDescent="0.3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18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hidden="1" x14ac:dyDescent="0.3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18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hidden="1" x14ac:dyDescent="0.3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18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hidden="1" x14ac:dyDescent="0.3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18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hidden="1" x14ac:dyDescent="0.3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18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hidden="1" x14ac:dyDescent="0.3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18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hidden="1" x14ac:dyDescent="0.3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18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hidden="1" x14ac:dyDescent="0.3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18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hidden="1" x14ac:dyDescent="0.3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18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hidden="1" x14ac:dyDescent="0.3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18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hidden="1" x14ac:dyDescent="0.3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18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hidden="1" x14ac:dyDescent="0.3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18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hidden="1" x14ac:dyDescent="0.3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18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hidden="1" x14ac:dyDescent="0.3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18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hidden="1" x14ac:dyDescent="0.3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18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hidden="1" x14ac:dyDescent="0.3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18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hidden="1" x14ac:dyDescent="0.3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18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hidden="1" x14ac:dyDescent="0.3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18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hidden="1" x14ac:dyDescent="0.3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18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hidden="1" x14ac:dyDescent="0.3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18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hidden="1" x14ac:dyDescent="0.3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18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hidden="1" x14ac:dyDescent="0.3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18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hidden="1" x14ac:dyDescent="0.3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18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hidden="1" x14ac:dyDescent="0.3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18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hidden="1" x14ac:dyDescent="0.3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18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hidden="1" x14ac:dyDescent="0.3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18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hidden="1" x14ac:dyDescent="0.3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18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hidden="1" x14ac:dyDescent="0.3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18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hidden="1" x14ac:dyDescent="0.3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18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hidden="1" x14ac:dyDescent="0.3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18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hidden="1" x14ac:dyDescent="0.3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18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hidden="1" x14ac:dyDescent="0.3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18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hidden="1" x14ac:dyDescent="0.3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18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hidden="1" x14ac:dyDescent="0.3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18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hidden="1" x14ac:dyDescent="0.3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18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hidden="1" x14ac:dyDescent="0.3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18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hidden="1" x14ac:dyDescent="0.3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18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hidden="1" x14ac:dyDescent="0.3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18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hidden="1" x14ac:dyDescent="0.3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18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hidden="1" x14ac:dyDescent="0.3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18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hidden="1" x14ac:dyDescent="0.3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18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hidden="1" x14ac:dyDescent="0.3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18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hidden="1" x14ac:dyDescent="0.3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18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hidden="1" x14ac:dyDescent="0.3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18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hidden="1" x14ac:dyDescent="0.3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18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hidden="1" x14ac:dyDescent="0.3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18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hidden="1" x14ac:dyDescent="0.3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18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hidden="1" x14ac:dyDescent="0.3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18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hidden="1" x14ac:dyDescent="0.3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18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hidden="1" x14ac:dyDescent="0.3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18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hidden="1" x14ac:dyDescent="0.3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18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hidden="1" x14ac:dyDescent="0.3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18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hidden="1" x14ac:dyDescent="0.3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18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hidden="1" x14ac:dyDescent="0.3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18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hidden="1" x14ac:dyDescent="0.3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18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hidden="1" x14ac:dyDescent="0.3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18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hidden="1" x14ac:dyDescent="0.3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18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hidden="1" x14ac:dyDescent="0.3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18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hidden="1" x14ac:dyDescent="0.3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18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hidden="1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18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hidden="1" x14ac:dyDescent="0.3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18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hidden="1" x14ac:dyDescent="0.3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18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hidden="1" x14ac:dyDescent="0.3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18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hidden="1" x14ac:dyDescent="0.3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18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hidden="1" x14ac:dyDescent="0.3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18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hidden="1" x14ac:dyDescent="0.3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18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hidden="1" x14ac:dyDescent="0.3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18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hidden="1" x14ac:dyDescent="0.3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18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hidden="1" x14ac:dyDescent="0.3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18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hidden="1" x14ac:dyDescent="0.3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18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hidden="1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18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hidden="1" x14ac:dyDescent="0.3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18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hidden="1" x14ac:dyDescent="0.3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18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hidden="1" x14ac:dyDescent="0.3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18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hidden="1" x14ac:dyDescent="0.3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18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hidden="1" x14ac:dyDescent="0.3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18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hidden="1" x14ac:dyDescent="0.3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18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hidden="1" x14ac:dyDescent="0.3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18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hidden="1" x14ac:dyDescent="0.3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18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hidden="1" x14ac:dyDescent="0.3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18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hidden="1" x14ac:dyDescent="0.3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18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hidden="1" x14ac:dyDescent="0.3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18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hidden="1" x14ac:dyDescent="0.3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18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hidden="1" x14ac:dyDescent="0.3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18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hidden="1" x14ac:dyDescent="0.3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18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hidden="1" x14ac:dyDescent="0.3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18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hidden="1" x14ac:dyDescent="0.3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18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hidden="1" x14ac:dyDescent="0.3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18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hidden="1" x14ac:dyDescent="0.3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18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hidden="1" x14ac:dyDescent="0.3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18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hidden="1" x14ac:dyDescent="0.3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18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hidden="1" x14ac:dyDescent="0.3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18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hidden="1" x14ac:dyDescent="0.3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18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hidden="1" x14ac:dyDescent="0.3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18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hidden="1" x14ac:dyDescent="0.3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18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hidden="1" x14ac:dyDescent="0.3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18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hidden="1" x14ac:dyDescent="0.3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18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hidden="1" x14ac:dyDescent="0.3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18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hidden="1" x14ac:dyDescent="0.3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18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hidden="1" x14ac:dyDescent="0.3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18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hidden="1" x14ac:dyDescent="0.3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18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hidden="1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18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hidden="1" x14ac:dyDescent="0.3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18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hidden="1" x14ac:dyDescent="0.3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18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hidden="1" x14ac:dyDescent="0.3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18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hidden="1" x14ac:dyDescent="0.3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18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hidden="1" x14ac:dyDescent="0.3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18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hidden="1" x14ac:dyDescent="0.3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18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hidden="1" x14ac:dyDescent="0.3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18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hidden="1" x14ac:dyDescent="0.3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18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hidden="1" x14ac:dyDescent="0.3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18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hidden="1" x14ac:dyDescent="0.3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18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hidden="1" x14ac:dyDescent="0.3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18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hidden="1" x14ac:dyDescent="0.3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18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hidden="1" x14ac:dyDescent="0.3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18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hidden="1" x14ac:dyDescent="0.3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18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hidden="1" x14ac:dyDescent="0.3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18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hidden="1" x14ac:dyDescent="0.3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18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hidden="1" x14ac:dyDescent="0.3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18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hidden="1" x14ac:dyDescent="0.3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18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hidden="1" x14ac:dyDescent="0.3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18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hidden="1" x14ac:dyDescent="0.3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18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hidden="1" x14ac:dyDescent="0.3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18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hidden="1" x14ac:dyDescent="0.3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18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hidden="1" x14ac:dyDescent="0.3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18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hidden="1" x14ac:dyDescent="0.3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18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hidden="1" x14ac:dyDescent="0.3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18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hidden="1" x14ac:dyDescent="0.3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18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hidden="1" x14ac:dyDescent="0.3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18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hidden="1" x14ac:dyDescent="0.3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18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hidden="1" x14ac:dyDescent="0.3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18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hidden="1" x14ac:dyDescent="0.3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18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hidden="1" x14ac:dyDescent="0.3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18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hidden="1" x14ac:dyDescent="0.3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18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hidden="1" x14ac:dyDescent="0.3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18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hidden="1" x14ac:dyDescent="0.3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18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hidden="1" x14ac:dyDescent="0.3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18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hidden="1" x14ac:dyDescent="0.3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18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hidden="1" x14ac:dyDescent="0.3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18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hidden="1" x14ac:dyDescent="0.3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18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hidden="1" x14ac:dyDescent="0.3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18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hidden="1" x14ac:dyDescent="0.3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18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hidden="1" x14ac:dyDescent="0.3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18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hidden="1" x14ac:dyDescent="0.3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18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hidden="1" x14ac:dyDescent="0.3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18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hidden="1" x14ac:dyDescent="0.3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18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hidden="1" x14ac:dyDescent="0.3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18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hidden="1" x14ac:dyDescent="0.3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18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hidden="1" x14ac:dyDescent="0.3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18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hidden="1" x14ac:dyDescent="0.3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18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hidden="1" x14ac:dyDescent="0.3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18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hidden="1" x14ac:dyDescent="0.3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18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hidden="1" x14ac:dyDescent="0.3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18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hidden="1" x14ac:dyDescent="0.3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18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hidden="1" x14ac:dyDescent="0.3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18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hidden="1" x14ac:dyDescent="0.3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18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hidden="1" x14ac:dyDescent="0.3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18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hidden="1" x14ac:dyDescent="0.3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18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hidden="1" x14ac:dyDescent="0.3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18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hidden="1" x14ac:dyDescent="0.3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18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hidden="1" x14ac:dyDescent="0.3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18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hidden="1" x14ac:dyDescent="0.3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18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hidden="1" x14ac:dyDescent="0.3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18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hidden="1" x14ac:dyDescent="0.3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18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hidden="1" x14ac:dyDescent="0.3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18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hidden="1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18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hidden="1" x14ac:dyDescent="0.3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18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hidden="1" x14ac:dyDescent="0.3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18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hidden="1" x14ac:dyDescent="0.3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18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hidden="1" x14ac:dyDescent="0.3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18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hidden="1" x14ac:dyDescent="0.3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18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hidden="1" x14ac:dyDescent="0.3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18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hidden="1" x14ac:dyDescent="0.3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18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hidden="1" x14ac:dyDescent="0.3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18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hidden="1" x14ac:dyDescent="0.3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18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hidden="1" x14ac:dyDescent="0.3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18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hidden="1" x14ac:dyDescent="0.3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18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hidden="1" x14ac:dyDescent="0.3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18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hidden="1" x14ac:dyDescent="0.3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18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hidden="1" x14ac:dyDescent="0.3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18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hidden="1" x14ac:dyDescent="0.3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18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hidden="1" x14ac:dyDescent="0.3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18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hidden="1" x14ac:dyDescent="0.3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18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hidden="1" x14ac:dyDescent="0.3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18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hidden="1" x14ac:dyDescent="0.3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18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hidden="1" x14ac:dyDescent="0.3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18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hidden="1" x14ac:dyDescent="0.3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18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hidden="1" x14ac:dyDescent="0.3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18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hidden="1" x14ac:dyDescent="0.3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18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hidden="1" x14ac:dyDescent="0.3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18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hidden="1" x14ac:dyDescent="0.3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18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hidden="1" x14ac:dyDescent="0.3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18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hidden="1" x14ac:dyDescent="0.3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18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hidden="1" x14ac:dyDescent="0.3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18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hidden="1" x14ac:dyDescent="0.3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18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hidden="1" x14ac:dyDescent="0.3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18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hidden="1" x14ac:dyDescent="0.3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18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hidden="1" x14ac:dyDescent="0.3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18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hidden="1" x14ac:dyDescent="0.3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18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hidden="1" x14ac:dyDescent="0.3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18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hidden="1" x14ac:dyDescent="0.3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18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hidden="1" x14ac:dyDescent="0.3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18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hidden="1" x14ac:dyDescent="0.3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18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hidden="1" x14ac:dyDescent="0.3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18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hidden="1" x14ac:dyDescent="0.3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18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hidden="1" x14ac:dyDescent="0.3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18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hidden="1" x14ac:dyDescent="0.3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18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hidden="1" x14ac:dyDescent="0.3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18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hidden="1" x14ac:dyDescent="0.3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18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hidden="1" x14ac:dyDescent="0.3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18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hidden="1" x14ac:dyDescent="0.3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18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hidden="1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18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hidden="1" x14ac:dyDescent="0.3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18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hidden="1" x14ac:dyDescent="0.3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18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hidden="1" x14ac:dyDescent="0.3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18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hidden="1" x14ac:dyDescent="0.3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18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hidden="1" x14ac:dyDescent="0.3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18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hidden="1" x14ac:dyDescent="0.3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18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hidden="1" x14ac:dyDescent="0.3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18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hidden="1" x14ac:dyDescent="0.3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18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hidden="1" x14ac:dyDescent="0.3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18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hidden="1" x14ac:dyDescent="0.3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18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hidden="1" x14ac:dyDescent="0.3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18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hidden="1" x14ac:dyDescent="0.3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18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hidden="1" x14ac:dyDescent="0.3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18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hidden="1" x14ac:dyDescent="0.3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18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hidden="1" x14ac:dyDescent="0.3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18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hidden="1" x14ac:dyDescent="0.3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18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hidden="1" x14ac:dyDescent="0.3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18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hidden="1" x14ac:dyDescent="0.3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18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hidden="1" x14ac:dyDescent="0.3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18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hidden="1" x14ac:dyDescent="0.3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18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hidden="1" x14ac:dyDescent="0.3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18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hidden="1" x14ac:dyDescent="0.3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18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hidden="1" x14ac:dyDescent="0.3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18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hidden="1" x14ac:dyDescent="0.3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18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hidden="1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18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hidden="1" x14ac:dyDescent="0.3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18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hidden="1" x14ac:dyDescent="0.3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18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hidden="1" x14ac:dyDescent="0.3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18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hidden="1" x14ac:dyDescent="0.3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18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hidden="1" x14ac:dyDescent="0.3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18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hidden="1" x14ac:dyDescent="0.3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18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hidden="1" x14ac:dyDescent="0.3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18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hidden="1" x14ac:dyDescent="0.3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18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hidden="1" x14ac:dyDescent="0.3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18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hidden="1" x14ac:dyDescent="0.3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18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hidden="1" x14ac:dyDescent="0.3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18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hidden="1" x14ac:dyDescent="0.3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18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hidden="1" x14ac:dyDescent="0.3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18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hidden="1" x14ac:dyDescent="0.3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18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hidden="1" x14ac:dyDescent="0.3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18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hidden="1" x14ac:dyDescent="0.3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18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hidden="1" x14ac:dyDescent="0.3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18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hidden="1" x14ac:dyDescent="0.3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18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hidden="1" x14ac:dyDescent="0.3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18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hidden="1" x14ac:dyDescent="0.3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18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hidden="1" x14ac:dyDescent="0.3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18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hidden="1" x14ac:dyDescent="0.3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18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hidden="1" x14ac:dyDescent="0.3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18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hidden="1" x14ac:dyDescent="0.3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18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hidden="1" x14ac:dyDescent="0.3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18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hidden="1" x14ac:dyDescent="0.3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18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hidden="1" x14ac:dyDescent="0.3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18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hidden="1" x14ac:dyDescent="0.3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18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hidden="1" x14ac:dyDescent="0.3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18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hidden="1" x14ac:dyDescent="0.3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18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hidden="1" x14ac:dyDescent="0.3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18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hidden="1" x14ac:dyDescent="0.3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18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hidden="1" x14ac:dyDescent="0.3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18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hidden="1" x14ac:dyDescent="0.3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18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hidden="1" x14ac:dyDescent="0.3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18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hidden="1" x14ac:dyDescent="0.3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18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hidden="1" x14ac:dyDescent="0.3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18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hidden="1" x14ac:dyDescent="0.3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18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hidden="1" x14ac:dyDescent="0.3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18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hidden="1" x14ac:dyDescent="0.3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18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hidden="1" x14ac:dyDescent="0.3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18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hidden="1" x14ac:dyDescent="0.3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18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hidden="1" x14ac:dyDescent="0.3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18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hidden="1" x14ac:dyDescent="0.3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18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hidden="1" x14ac:dyDescent="0.3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18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hidden="1" x14ac:dyDescent="0.3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18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hidden="1" x14ac:dyDescent="0.3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18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hidden="1" x14ac:dyDescent="0.3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18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hidden="1" x14ac:dyDescent="0.3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18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hidden="1" x14ac:dyDescent="0.3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18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hidden="1" x14ac:dyDescent="0.3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18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hidden="1" x14ac:dyDescent="0.3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18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hidden="1" x14ac:dyDescent="0.3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18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hidden="1" x14ac:dyDescent="0.3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18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hidden="1" x14ac:dyDescent="0.3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18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hidden="1" x14ac:dyDescent="0.3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18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hidden="1" x14ac:dyDescent="0.3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18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hidden="1" x14ac:dyDescent="0.3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18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hidden="1" x14ac:dyDescent="0.3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18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hidden="1" x14ac:dyDescent="0.3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18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hidden="1" x14ac:dyDescent="0.3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18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hidden="1" x14ac:dyDescent="0.3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18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hidden="1" x14ac:dyDescent="0.3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18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hidden="1" x14ac:dyDescent="0.3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18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hidden="1" x14ac:dyDescent="0.3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18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hidden="1" x14ac:dyDescent="0.3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18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hidden="1" x14ac:dyDescent="0.3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18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hidden="1" x14ac:dyDescent="0.3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18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hidden="1" x14ac:dyDescent="0.3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18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hidden="1" x14ac:dyDescent="0.3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18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hidden="1" x14ac:dyDescent="0.3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18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hidden="1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18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hidden="1" x14ac:dyDescent="0.3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18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hidden="1" x14ac:dyDescent="0.3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18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hidden="1" x14ac:dyDescent="0.3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18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hidden="1" x14ac:dyDescent="0.3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18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hidden="1" x14ac:dyDescent="0.3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18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hidden="1" x14ac:dyDescent="0.3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18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hidden="1" x14ac:dyDescent="0.3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18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hidden="1" x14ac:dyDescent="0.3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18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hidden="1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18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hidden="1" x14ac:dyDescent="0.3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18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hidden="1" x14ac:dyDescent="0.3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18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hidden="1" x14ac:dyDescent="0.3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18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hidden="1" x14ac:dyDescent="0.3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18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hidden="1" x14ac:dyDescent="0.3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18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hidden="1" x14ac:dyDescent="0.3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18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hidden="1" x14ac:dyDescent="0.3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18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hidden="1" x14ac:dyDescent="0.3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18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hidden="1" x14ac:dyDescent="0.3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18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hidden="1" x14ac:dyDescent="0.3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18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hidden="1" x14ac:dyDescent="0.3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18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hidden="1" x14ac:dyDescent="0.3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18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hidden="1" x14ac:dyDescent="0.3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18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hidden="1" x14ac:dyDescent="0.3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18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hidden="1" x14ac:dyDescent="0.3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18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hidden="1" x14ac:dyDescent="0.3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18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hidden="1" x14ac:dyDescent="0.3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18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hidden="1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18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hidden="1" x14ac:dyDescent="0.3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18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hidden="1" x14ac:dyDescent="0.3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18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hidden="1" x14ac:dyDescent="0.3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18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hidden="1" x14ac:dyDescent="0.3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18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hidden="1" x14ac:dyDescent="0.3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18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hidden="1" x14ac:dyDescent="0.3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18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hidden="1" x14ac:dyDescent="0.3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18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hidden="1" x14ac:dyDescent="0.3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18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hidden="1" x14ac:dyDescent="0.3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18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hidden="1" x14ac:dyDescent="0.3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18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hidden="1" x14ac:dyDescent="0.3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18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hidden="1" x14ac:dyDescent="0.3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18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hidden="1" x14ac:dyDescent="0.3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18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hidden="1" x14ac:dyDescent="0.3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18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hidden="1" x14ac:dyDescent="0.3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18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hidden="1" x14ac:dyDescent="0.3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18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hidden="1" x14ac:dyDescent="0.3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18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hidden="1" x14ac:dyDescent="0.3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18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hidden="1" x14ac:dyDescent="0.3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18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hidden="1" x14ac:dyDescent="0.3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18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hidden="1" x14ac:dyDescent="0.3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18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hidden="1" x14ac:dyDescent="0.3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18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hidden="1" x14ac:dyDescent="0.3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18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hidden="1" x14ac:dyDescent="0.3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18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hidden="1" x14ac:dyDescent="0.3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18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hidden="1" x14ac:dyDescent="0.3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18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hidden="1" x14ac:dyDescent="0.3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18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hidden="1" x14ac:dyDescent="0.3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18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hidden="1" x14ac:dyDescent="0.3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18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hidden="1" x14ac:dyDescent="0.3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18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hidden="1" x14ac:dyDescent="0.3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18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hidden="1" x14ac:dyDescent="0.3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18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hidden="1" x14ac:dyDescent="0.3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18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hidden="1" x14ac:dyDescent="0.3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18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hidden="1" x14ac:dyDescent="0.3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18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hidden="1" x14ac:dyDescent="0.3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18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hidden="1" x14ac:dyDescent="0.3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18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hidden="1" x14ac:dyDescent="0.3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18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hidden="1" x14ac:dyDescent="0.3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18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hidden="1" x14ac:dyDescent="0.3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18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hidden="1" x14ac:dyDescent="0.3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18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hidden="1" x14ac:dyDescent="0.3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18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hidden="1" x14ac:dyDescent="0.3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18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hidden="1" x14ac:dyDescent="0.3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18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hidden="1" x14ac:dyDescent="0.3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18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hidden="1" x14ac:dyDescent="0.3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18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hidden="1" x14ac:dyDescent="0.3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18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hidden="1" x14ac:dyDescent="0.3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18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hidden="1" x14ac:dyDescent="0.3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18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hidden="1" x14ac:dyDescent="0.3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18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hidden="1" x14ac:dyDescent="0.3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18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hidden="1" x14ac:dyDescent="0.3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18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hidden="1" x14ac:dyDescent="0.3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18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hidden="1" x14ac:dyDescent="0.3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18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hidden="1" x14ac:dyDescent="0.3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18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hidden="1" x14ac:dyDescent="0.3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18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hidden="1" x14ac:dyDescent="0.3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18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hidden="1" x14ac:dyDescent="0.3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18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hidden="1" x14ac:dyDescent="0.3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18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hidden="1" x14ac:dyDescent="0.3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18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hidden="1" x14ac:dyDescent="0.3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18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hidden="1" x14ac:dyDescent="0.3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18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hidden="1" x14ac:dyDescent="0.3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18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hidden="1" x14ac:dyDescent="0.3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18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hidden="1" x14ac:dyDescent="0.3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18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hidden="1" x14ac:dyDescent="0.3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18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hidden="1" x14ac:dyDescent="0.3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18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hidden="1" x14ac:dyDescent="0.3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18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hidden="1" x14ac:dyDescent="0.3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18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hidden="1" x14ac:dyDescent="0.3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18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hidden="1" x14ac:dyDescent="0.3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18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hidden="1" x14ac:dyDescent="0.3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18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hidden="1" x14ac:dyDescent="0.3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18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hidden="1" x14ac:dyDescent="0.3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18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hidden="1" x14ac:dyDescent="0.3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18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hidden="1" x14ac:dyDescent="0.3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18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hidden="1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18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hidden="1" x14ac:dyDescent="0.3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18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hidden="1" x14ac:dyDescent="0.3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18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hidden="1" x14ac:dyDescent="0.3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18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hidden="1" x14ac:dyDescent="0.3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18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hidden="1" x14ac:dyDescent="0.3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18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hidden="1" x14ac:dyDescent="0.3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18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hidden="1" x14ac:dyDescent="0.3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18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hidden="1" x14ac:dyDescent="0.3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18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hidden="1" x14ac:dyDescent="0.3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18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hidden="1" x14ac:dyDescent="0.3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18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hidden="1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18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hidden="1" x14ac:dyDescent="0.3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18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hidden="1" x14ac:dyDescent="0.3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18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hidden="1" x14ac:dyDescent="0.3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18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hidden="1" x14ac:dyDescent="0.3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18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hidden="1" x14ac:dyDescent="0.3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18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hidden="1" x14ac:dyDescent="0.3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18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hidden="1" x14ac:dyDescent="0.3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18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hidden="1" x14ac:dyDescent="0.3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18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hidden="1" x14ac:dyDescent="0.3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18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hidden="1" x14ac:dyDescent="0.3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18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hidden="1" x14ac:dyDescent="0.3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18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hidden="1" x14ac:dyDescent="0.3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18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hidden="1" x14ac:dyDescent="0.3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18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hidden="1" x14ac:dyDescent="0.3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18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hidden="1" x14ac:dyDescent="0.3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18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hidden="1" x14ac:dyDescent="0.3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18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hidden="1" x14ac:dyDescent="0.3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18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hidden="1" x14ac:dyDescent="0.3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18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hidden="1" x14ac:dyDescent="0.3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18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hidden="1" x14ac:dyDescent="0.3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18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hidden="1" x14ac:dyDescent="0.3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18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hidden="1" x14ac:dyDescent="0.3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18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hidden="1" x14ac:dyDescent="0.3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18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hidden="1" x14ac:dyDescent="0.3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18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hidden="1" x14ac:dyDescent="0.3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18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hidden="1" x14ac:dyDescent="0.3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18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hidden="1" x14ac:dyDescent="0.3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18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hidden="1" x14ac:dyDescent="0.3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18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hidden="1" x14ac:dyDescent="0.3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18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hidden="1" x14ac:dyDescent="0.3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18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hidden="1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18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hidden="1" x14ac:dyDescent="0.3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18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hidden="1" x14ac:dyDescent="0.3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18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hidden="1" x14ac:dyDescent="0.3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18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hidden="1" x14ac:dyDescent="0.3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18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hidden="1" x14ac:dyDescent="0.3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18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hidden="1" x14ac:dyDescent="0.3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18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hidden="1" x14ac:dyDescent="0.3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18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hidden="1" x14ac:dyDescent="0.3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18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hidden="1" x14ac:dyDescent="0.3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18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hidden="1" x14ac:dyDescent="0.3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18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hidden="1" x14ac:dyDescent="0.3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18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hidden="1" x14ac:dyDescent="0.3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18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hidden="1" x14ac:dyDescent="0.3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18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hidden="1" x14ac:dyDescent="0.3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18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hidden="1" x14ac:dyDescent="0.3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18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hidden="1" x14ac:dyDescent="0.3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18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hidden="1" x14ac:dyDescent="0.3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18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hidden="1" x14ac:dyDescent="0.3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18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hidden="1" x14ac:dyDescent="0.3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18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hidden="1" x14ac:dyDescent="0.3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18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hidden="1" x14ac:dyDescent="0.3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18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hidden="1" x14ac:dyDescent="0.3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18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hidden="1" x14ac:dyDescent="0.3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18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hidden="1" x14ac:dyDescent="0.3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18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hidden="1" x14ac:dyDescent="0.3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18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hidden="1" x14ac:dyDescent="0.3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18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hidden="1" x14ac:dyDescent="0.3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18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hidden="1" x14ac:dyDescent="0.3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18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hidden="1" x14ac:dyDescent="0.3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18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hidden="1" x14ac:dyDescent="0.3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18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hidden="1" x14ac:dyDescent="0.3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18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hidden="1" x14ac:dyDescent="0.3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18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hidden="1" x14ac:dyDescent="0.3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18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hidden="1" x14ac:dyDescent="0.3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18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hidden="1" x14ac:dyDescent="0.3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18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hidden="1" x14ac:dyDescent="0.3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18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hidden="1" x14ac:dyDescent="0.3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18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hidden="1" x14ac:dyDescent="0.3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18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hidden="1" x14ac:dyDescent="0.3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18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hidden="1" x14ac:dyDescent="0.3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18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hidden="1" x14ac:dyDescent="0.3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18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hidden="1" x14ac:dyDescent="0.3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18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hidden="1" x14ac:dyDescent="0.3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18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hidden="1" x14ac:dyDescent="0.3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18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hidden="1" x14ac:dyDescent="0.3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18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hidden="1" x14ac:dyDescent="0.3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18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hidden="1" x14ac:dyDescent="0.3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18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hidden="1" x14ac:dyDescent="0.3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18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hidden="1" x14ac:dyDescent="0.3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18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hidden="1" x14ac:dyDescent="0.3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18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hidden="1" x14ac:dyDescent="0.3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18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hidden="1" x14ac:dyDescent="0.3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18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hidden="1" x14ac:dyDescent="0.3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18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hidden="1" x14ac:dyDescent="0.3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18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hidden="1" x14ac:dyDescent="0.3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18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hidden="1" x14ac:dyDescent="0.3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18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hidden="1" x14ac:dyDescent="0.3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18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hidden="1" x14ac:dyDescent="0.3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18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hidden="1" x14ac:dyDescent="0.3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18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hidden="1" x14ac:dyDescent="0.3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18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hidden="1" x14ac:dyDescent="0.3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18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hidden="1" x14ac:dyDescent="0.3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18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hidden="1" x14ac:dyDescent="0.3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18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hidden="1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18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hidden="1" x14ac:dyDescent="0.3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18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hidden="1" x14ac:dyDescent="0.3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18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hidden="1" x14ac:dyDescent="0.3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18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hidden="1" x14ac:dyDescent="0.3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18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hidden="1" x14ac:dyDescent="0.3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18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hidden="1" x14ac:dyDescent="0.3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18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hidden="1" x14ac:dyDescent="0.3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18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hidden="1" x14ac:dyDescent="0.3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18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hidden="1" x14ac:dyDescent="0.3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18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hidden="1" x14ac:dyDescent="0.3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18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hidden="1" x14ac:dyDescent="0.3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18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hidden="1" x14ac:dyDescent="0.3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18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hidden="1" x14ac:dyDescent="0.3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18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hidden="1" x14ac:dyDescent="0.3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18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hidden="1" x14ac:dyDescent="0.3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18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hidden="1" x14ac:dyDescent="0.3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18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hidden="1" x14ac:dyDescent="0.3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18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hidden="1" x14ac:dyDescent="0.3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18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hidden="1" x14ac:dyDescent="0.3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18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hidden="1" x14ac:dyDescent="0.3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18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hidden="1" x14ac:dyDescent="0.3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18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hidden="1" x14ac:dyDescent="0.3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18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hidden="1" x14ac:dyDescent="0.3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18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hidden="1" x14ac:dyDescent="0.3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18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hidden="1" x14ac:dyDescent="0.3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18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hidden="1" x14ac:dyDescent="0.3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18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hidden="1" x14ac:dyDescent="0.3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18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hidden="1" x14ac:dyDescent="0.3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18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hidden="1" x14ac:dyDescent="0.3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18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hidden="1" x14ac:dyDescent="0.3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18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hidden="1" x14ac:dyDescent="0.3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18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hidden="1" x14ac:dyDescent="0.3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18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hidden="1" x14ac:dyDescent="0.3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18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hidden="1" x14ac:dyDescent="0.3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18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hidden="1" x14ac:dyDescent="0.3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18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hidden="1" x14ac:dyDescent="0.3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18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hidden="1" x14ac:dyDescent="0.3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18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hidden="1" x14ac:dyDescent="0.3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18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hidden="1" x14ac:dyDescent="0.3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18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hidden="1" x14ac:dyDescent="0.3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18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hidden="1" x14ac:dyDescent="0.3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18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hidden="1" x14ac:dyDescent="0.3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18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hidden="1" x14ac:dyDescent="0.3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18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hidden="1" x14ac:dyDescent="0.3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18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hidden="1" x14ac:dyDescent="0.3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18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hidden="1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18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hidden="1" x14ac:dyDescent="0.3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18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hidden="1" x14ac:dyDescent="0.3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18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hidden="1" x14ac:dyDescent="0.3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18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hidden="1" x14ac:dyDescent="0.3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18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hidden="1" x14ac:dyDescent="0.3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18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hidden="1" x14ac:dyDescent="0.3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18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hidden="1" x14ac:dyDescent="0.3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18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hidden="1" x14ac:dyDescent="0.3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18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hidden="1" x14ac:dyDescent="0.3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18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hidden="1" x14ac:dyDescent="0.3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18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hidden="1" x14ac:dyDescent="0.3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18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hidden="1" x14ac:dyDescent="0.3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18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hidden="1" x14ac:dyDescent="0.3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18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hidden="1" x14ac:dyDescent="0.3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18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hidden="1" x14ac:dyDescent="0.3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18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hidden="1" x14ac:dyDescent="0.3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18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hidden="1" x14ac:dyDescent="0.3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18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hidden="1" x14ac:dyDescent="0.3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18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hidden="1" x14ac:dyDescent="0.3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18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hidden="1" x14ac:dyDescent="0.3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18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hidden="1" x14ac:dyDescent="0.3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18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hidden="1" x14ac:dyDescent="0.3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18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hidden="1" x14ac:dyDescent="0.3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18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hidden="1" x14ac:dyDescent="0.3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18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hidden="1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18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hidden="1" x14ac:dyDescent="0.3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18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hidden="1" x14ac:dyDescent="0.3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18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hidden="1" x14ac:dyDescent="0.3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18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hidden="1" x14ac:dyDescent="0.3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18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hidden="1" x14ac:dyDescent="0.3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18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hidden="1" x14ac:dyDescent="0.3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18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hidden="1" x14ac:dyDescent="0.3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18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hidden="1" x14ac:dyDescent="0.3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18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hidden="1" x14ac:dyDescent="0.3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18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hidden="1" x14ac:dyDescent="0.3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18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hidden="1" x14ac:dyDescent="0.3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18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hidden="1" x14ac:dyDescent="0.3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18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hidden="1" x14ac:dyDescent="0.3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18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hidden="1" x14ac:dyDescent="0.3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18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hidden="1" x14ac:dyDescent="0.3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18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hidden="1" x14ac:dyDescent="0.3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18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hidden="1" x14ac:dyDescent="0.3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18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hidden="1" x14ac:dyDescent="0.3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18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hidden="1" x14ac:dyDescent="0.3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18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hidden="1" x14ac:dyDescent="0.3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18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hidden="1" x14ac:dyDescent="0.3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18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hidden="1" x14ac:dyDescent="0.3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18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hidden="1" x14ac:dyDescent="0.3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18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hidden="1" x14ac:dyDescent="0.3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18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hidden="1" x14ac:dyDescent="0.3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18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hidden="1" x14ac:dyDescent="0.3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18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hidden="1" x14ac:dyDescent="0.3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18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hidden="1" x14ac:dyDescent="0.3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18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hidden="1" x14ac:dyDescent="0.3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18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hidden="1" x14ac:dyDescent="0.3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18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hidden="1" x14ac:dyDescent="0.3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18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hidden="1" x14ac:dyDescent="0.3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18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hidden="1" x14ac:dyDescent="0.3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18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hidden="1" x14ac:dyDescent="0.3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18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hidden="1" x14ac:dyDescent="0.3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18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hidden="1" x14ac:dyDescent="0.3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18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hidden="1" x14ac:dyDescent="0.3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18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hidden="1" x14ac:dyDescent="0.3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18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hidden="1" x14ac:dyDescent="0.3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18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hidden="1" x14ac:dyDescent="0.3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18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hidden="1" x14ac:dyDescent="0.3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18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hidden="1" x14ac:dyDescent="0.3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18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hidden="1" x14ac:dyDescent="0.3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18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hidden="1" x14ac:dyDescent="0.3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18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hidden="1" x14ac:dyDescent="0.3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18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hidden="1" x14ac:dyDescent="0.3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18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hidden="1" x14ac:dyDescent="0.3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18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hidden="1" x14ac:dyDescent="0.3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18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hidden="1" x14ac:dyDescent="0.3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18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hidden="1" x14ac:dyDescent="0.3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18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hidden="1" x14ac:dyDescent="0.3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18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hidden="1" x14ac:dyDescent="0.3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18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hidden="1" x14ac:dyDescent="0.3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18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hidden="1" x14ac:dyDescent="0.3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18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hidden="1" x14ac:dyDescent="0.3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18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hidden="1" x14ac:dyDescent="0.3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18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hidden="1" x14ac:dyDescent="0.3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18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hidden="1" x14ac:dyDescent="0.3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18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hidden="1" x14ac:dyDescent="0.3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18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hidden="1" x14ac:dyDescent="0.3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18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hidden="1" x14ac:dyDescent="0.3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18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hidden="1" x14ac:dyDescent="0.3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18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hidden="1" x14ac:dyDescent="0.3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18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hidden="1" x14ac:dyDescent="0.3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18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hidden="1" x14ac:dyDescent="0.3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18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hidden="1" x14ac:dyDescent="0.3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18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hidden="1" x14ac:dyDescent="0.3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18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hidden="1" x14ac:dyDescent="0.3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18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hidden="1" x14ac:dyDescent="0.3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18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hidden="1" x14ac:dyDescent="0.3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18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hidden="1" x14ac:dyDescent="0.3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18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hidden="1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18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hidden="1" x14ac:dyDescent="0.3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18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hidden="1" x14ac:dyDescent="0.3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18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hidden="1" x14ac:dyDescent="0.3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18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hidden="1" x14ac:dyDescent="0.3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18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hidden="1" x14ac:dyDescent="0.3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18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hidden="1" x14ac:dyDescent="0.3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18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hidden="1" x14ac:dyDescent="0.3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18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hidden="1" x14ac:dyDescent="0.3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18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hidden="1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18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hidden="1" x14ac:dyDescent="0.3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18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hidden="1" x14ac:dyDescent="0.3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18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hidden="1" x14ac:dyDescent="0.3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18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hidden="1" x14ac:dyDescent="0.3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18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hidden="1" x14ac:dyDescent="0.3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18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hidden="1" x14ac:dyDescent="0.3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18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hidden="1" x14ac:dyDescent="0.3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18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hidden="1" x14ac:dyDescent="0.3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18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hidden="1" x14ac:dyDescent="0.3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18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hidden="1" x14ac:dyDescent="0.3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18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hidden="1" x14ac:dyDescent="0.3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18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hidden="1" x14ac:dyDescent="0.3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18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hidden="1" x14ac:dyDescent="0.3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18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hidden="1" x14ac:dyDescent="0.3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18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hidden="1" x14ac:dyDescent="0.3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18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hidden="1" x14ac:dyDescent="0.3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18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hidden="1" x14ac:dyDescent="0.3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18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hidden="1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18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hidden="1" x14ac:dyDescent="0.3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18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hidden="1" x14ac:dyDescent="0.3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18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hidden="1" x14ac:dyDescent="0.3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18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hidden="1" x14ac:dyDescent="0.3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18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hidden="1" x14ac:dyDescent="0.3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18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hidden="1" x14ac:dyDescent="0.3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18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hidden="1" x14ac:dyDescent="0.3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18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hidden="1" x14ac:dyDescent="0.3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18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hidden="1" x14ac:dyDescent="0.3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18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hidden="1" x14ac:dyDescent="0.3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18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hidden="1" x14ac:dyDescent="0.3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18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hidden="1" x14ac:dyDescent="0.3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18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hidden="1" x14ac:dyDescent="0.3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18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hidden="1" x14ac:dyDescent="0.3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18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hidden="1" x14ac:dyDescent="0.3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18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hidden="1" x14ac:dyDescent="0.3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18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hidden="1" x14ac:dyDescent="0.3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18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hidden="1" x14ac:dyDescent="0.3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18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hidden="1" x14ac:dyDescent="0.3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18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hidden="1" x14ac:dyDescent="0.3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18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hidden="1" x14ac:dyDescent="0.3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18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hidden="1" x14ac:dyDescent="0.3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18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hidden="1" x14ac:dyDescent="0.3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18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hidden="1" x14ac:dyDescent="0.3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18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hidden="1" x14ac:dyDescent="0.3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18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hidden="1" x14ac:dyDescent="0.3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18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hidden="1" x14ac:dyDescent="0.3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18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hidden="1" x14ac:dyDescent="0.3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18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hidden="1" x14ac:dyDescent="0.3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18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hidden="1" x14ac:dyDescent="0.3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18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hidden="1" x14ac:dyDescent="0.3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18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hidden="1" x14ac:dyDescent="0.3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18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hidden="1" x14ac:dyDescent="0.3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18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hidden="1" x14ac:dyDescent="0.3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18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hidden="1" x14ac:dyDescent="0.3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18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hidden="1" x14ac:dyDescent="0.3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18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hidden="1" x14ac:dyDescent="0.3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18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hidden="1" x14ac:dyDescent="0.3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18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hidden="1" x14ac:dyDescent="0.3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18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hidden="1" x14ac:dyDescent="0.3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18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hidden="1" x14ac:dyDescent="0.3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18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hidden="1" x14ac:dyDescent="0.3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18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hidden="1" x14ac:dyDescent="0.3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18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hidden="1" x14ac:dyDescent="0.3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18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hidden="1" x14ac:dyDescent="0.3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18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hidden="1" x14ac:dyDescent="0.3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18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hidden="1" x14ac:dyDescent="0.3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18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hidden="1" x14ac:dyDescent="0.3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18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hidden="1" x14ac:dyDescent="0.3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18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hidden="1" x14ac:dyDescent="0.3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18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hidden="1" x14ac:dyDescent="0.3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18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hidden="1" x14ac:dyDescent="0.3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18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hidden="1" x14ac:dyDescent="0.3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18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hidden="1" x14ac:dyDescent="0.3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18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hidden="1" x14ac:dyDescent="0.3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18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hidden="1" x14ac:dyDescent="0.3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18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hidden="1" x14ac:dyDescent="0.3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18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hidden="1" x14ac:dyDescent="0.3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18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hidden="1" x14ac:dyDescent="0.3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18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hidden="1" x14ac:dyDescent="0.3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18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hidden="1" x14ac:dyDescent="0.3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18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hidden="1" x14ac:dyDescent="0.3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18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hidden="1" x14ac:dyDescent="0.3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18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hidden="1" x14ac:dyDescent="0.3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18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hidden="1" x14ac:dyDescent="0.3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18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hidden="1" x14ac:dyDescent="0.3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18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hidden="1" x14ac:dyDescent="0.3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18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hidden="1" x14ac:dyDescent="0.3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18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hidden="1" x14ac:dyDescent="0.3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18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hidden="1" x14ac:dyDescent="0.3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18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hidden="1" x14ac:dyDescent="0.3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18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hidden="1" x14ac:dyDescent="0.3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18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hidden="1" x14ac:dyDescent="0.3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18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hidden="1" x14ac:dyDescent="0.3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18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hidden="1" x14ac:dyDescent="0.3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18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hidden="1" x14ac:dyDescent="0.3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18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hidden="1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18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hidden="1" x14ac:dyDescent="0.3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18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hidden="1" x14ac:dyDescent="0.3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18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hidden="1" x14ac:dyDescent="0.3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18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hidden="1" x14ac:dyDescent="0.3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18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hidden="1" x14ac:dyDescent="0.3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18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hidden="1" x14ac:dyDescent="0.3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18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hidden="1" x14ac:dyDescent="0.3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18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hidden="1" x14ac:dyDescent="0.3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18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hidden="1" x14ac:dyDescent="0.3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18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hidden="1" x14ac:dyDescent="0.3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18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hidden="1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18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hidden="1" x14ac:dyDescent="0.3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18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hidden="1" x14ac:dyDescent="0.3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18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hidden="1" x14ac:dyDescent="0.3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18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hidden="1" x14ac:dyDescent="0.3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18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hidden="1" x14ac:dyDescent="0.3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18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hidden="1" x14ac:dyDescent="0.3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18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hidden="1" x14ac:dyDescent="0.3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18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hidden="1" x14ac:dyDescent="0.3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18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hidden="1" x14ac:dyDescent="0.3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18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hidden="1" x14ac:dyDescent="0.3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18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hidden="1" x14ac:dyDescent="0.3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18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hidden="1" x14ac:dyDescent="0.3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18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hidden="1" x14ac:dyDescent="0.3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18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hidden="1" x14ac:dyDescent="0.3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18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hidden="1" x14ac:dyDescent="0.3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18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hidden="1" x14ac:dyDescent="0.3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18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hidden="1" x14ac:dyDescent="0.3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18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hidden="1" x14ac:dyDescent="0.3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18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hidden="1" x14ac:dyDescent="0.3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18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hidden="1" x14ac:dyDescent="0.3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18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hidden="1" x14ac:dyDescent="0.3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18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hidden="1" x14ac:dyDescent="0.3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18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hidden="1" x14ac:dyDescent="0.3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18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hidden="1" x14ac:dyDescent="0.3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18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hidden="1" x14ac:dyDescent="0.3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18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hidden="1" x14ac:dyDescent="0.3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18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hidden="1" x14ac:dyDescent="0.3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18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hidden="1" x14ac:dyDescent="0.3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18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hidden="1" x14ac:dyDescent="0.3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18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hidden="1" x14ac:dyDescent="0.3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18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hidden="1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18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hidden="1" x14ac:dyDescent="0.3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18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hidden="1" x14ac:dyDescent="0.3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18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hidden="1" x14ac:dyDescent="0.3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18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hidden="1" x14ac:dyDescent="0.3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18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hidden="1" x14ac:dyDescent="0.3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18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hidden="1" x14ac:dyDescent="0.3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18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hidden="1" x14ac:dyDescent="0.3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18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hidden="1" x14ac:dyDescent="0.3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18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hidden="1" x14ac:dyDescent="0.3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18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hidden="1" x14ac:dyDescent="0.3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18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hidden="1" x14ac:dyDescent="0.3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18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hidden="1" x14ac:dyDescent="0.3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18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hidden="1" x14ac:dyDescent="0.3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18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hidden="1" x14ac:dyDescent="0.3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18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hidden="1" x14ac:dyDescent="0.3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18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hidden="1" x14ac:dyDescent="0.3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18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hidden="1" x14ac:dyDescent="0.3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18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hidden="1" x14ac:dyDescent="0.3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18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hidden="1" x14ac:dyDescent="0.3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18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hidden="1" x14ac:dyDescent="0.3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18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hidden="1" x14ac:dyDescent="0.3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18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hidden="1" x14ac:dyDescent="0.3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18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hidden="1" x14ac:dyDescent="0.3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18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hidden="1" x14ac:dyDescent="0.3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18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hidden="1" x14ac:dyDescent="0.3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18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hidden="1" x14ac:dyDescent="0.3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18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hidden="1" x14ac:dyDescent="0.3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18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hidden="1" x14ac:dyDescent="0.3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18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hidden="1" x14ac:dyDescent="0.3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18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hidden="1" x14ac:dyDescent="0.3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18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hidden="1" x14ac:dyDescent="0.3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18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hidden="1" x14ac:dyDescent="0.3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18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hidden="1" x14ac:dyDescent="0.3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18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hidden="1" x14ac:dyDescent="0.3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18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hidden="1" x14ac:dyDescent="0.3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18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hidden="1" x14ac:dyDescent="0.3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18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hidden="1" x14ac:dyDescent="0.3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18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hidden="1" x14ac:dyDescent="0.3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18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hidden="1" x14ac:dyDescent="0.3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18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hidden="1" x14ac:dyDescent="0.3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18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hidden="1" x14ac:dyDescent="0.3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18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hidden="1" x14ac:dyDescent="0.3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18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hidden="1" x14ac:dyDescent="0.3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18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hidden="1" x14ac:dyDescent="0.3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18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hidden="1" x14ac:dyDescent="0.3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18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hidden="1" x14ac:dyDescent="0.3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18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hidden="1" x14ac:dyDescent="0.3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18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hidden="1" x14ac:dyDescent="0.3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18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hidden="1" x14ac:dyDescent="0.3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18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hidden="1" x14ac:dyDescent="0.3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18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hidden="1" x14ac:dyDescent="0.3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18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hidden="1" x14ac:dyDescent="0.3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18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hidden="1" x14ac:dyDescent="0.3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18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hidden="1" x14ac:dyDescent="0.3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18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hidden="1" x14ac:dyDescent="0.3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18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hidden="1" x14ac:dyDescent="0.3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18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hidden="1" x14ac:dyDescent="0.3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18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hidden="1" x14ac:dyDescent="0.3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18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hidden="1" x14ac:dyDescent="0.3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18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hidden="1" x14ac:dyDescent="0.3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18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hidden="1" x14ac:dyDescent="0.3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18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hidden="1" x14ac:dyDescent="0.3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18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hidden="1" x14ac:dyDescent="0.3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18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hidden="1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18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hidden="1" x14ac:dyDescent="0.3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18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hidden="1" x14ac:dyDescent="0.3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18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hidden="1" x14ac:dyDescent="0.3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18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hidden="1" x14ac:dyDescent="0.3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18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hidden="1" x14ac:dyDescent="0.3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18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hidden="1" x14ac:dyDescent="0.3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18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hidden="1" x14ac:dyDescent="0.3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18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hidden="1" x14ac:dyDescent="0.3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18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hidden="1" x14ac:dyDescent="0.3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18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hidden="1" x14ac:dyDescent="0.3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18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hidden="1" x14ac:dyDescent="0.3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18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hidden="1" x14ac:dyDescent="0.3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18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hidden="1" x14ac:dyDescent="0.3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18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hidden="1" x14ac:dyDescent="0.3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18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hidden="1" x14ac:dyDescent="0.3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18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hidden="1" x14ac:dyDescent="0.3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18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hidden="1" x14ac:dyDescent="0.3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18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hidden="1" x14ac:dyDescent="0.3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18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hidden="1" x14ac:dyDescent="0.3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18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hidden="1" x14ac:dyDescent="0.3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18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hidden="1" x14ac:dyDescent="0.3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18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hidden="1" x14ac:dyDescent="0.3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18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hidden="1" x14ac:dyDescent="0.3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18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hidden="1" x14ac:dyDescent="0.3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18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hidden="1" x14ac:dyDescent="0.3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18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hidden="1" x14ac:dyDescent="0.3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18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hidden="1" x14ac:dyDescent="0.3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18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hidden="1" x14ac:dyDescent="0.3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18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hidden="1" x14ac:dyDescent="0.3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18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hidden="1" x14ac:dyDescent="0.3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18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hidden="1" x14ac:dyDescent="0.3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18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hidden="1" x14ac:dyDescent="0.3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18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hidden="1" x14ac:dyDescent="0.3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18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hidden="1" x14ac:dyDescent="0.3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18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hidden="1" x14ac:dyDescent="0.3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18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hidden="1" x14ac:dyDescent="0.3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18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hidden="1" x14ac:dyDescent="0.3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18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hidden="1" x14ac:dyDescent="0.3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18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hidden="1" x14ac:dyDescent="0.3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18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hidden="1" x14ac:dyDescent="0.3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18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hidden="1" x14ac:dyDescent="0.3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18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hidden="1" x14ac:dyDescent="0.3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18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hidden="1" x14ac:dyDescent="0.3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18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hidden="1" x14ac:dyDescent="0.3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18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hidden="1" x14ac:dyDescent="0.3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18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hidden="1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18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hidden="1" x14ac:dyDescent="0.3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18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hidden="1" x14ac:dyDescent="0.3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18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hidden="1" x14ac:dyDescent="0.3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18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hidden="1" x14ac:dyDescent="0.3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18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hidden="1" x14ac:dyDescent="0.3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18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hidden="1" x14ac:dyDescent="0.3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18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hidden="1" x14ac:dyDescent="0.3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18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hidden="1" x14ac:dyDescent="0.3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18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hidden="1" x14ac:dyDescent="0.3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18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hidden="1" x14ac:dyDescent="0.3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18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hidden="1" x14ac:dyDescent="0.3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18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hidden="1" x14ac:dyDescent="0.3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18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hidden="1" x14ac:dyDescent="0.3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18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hidden="1" x14ac:dyDescent="0.3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18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hidden="1" x14ac:dyDescent="0.3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18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hidden="1" x14ac:dyDescent="0.3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18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hidden="1" x14ac:dyDescent="0.3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18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hidden="1" x14ac:dyDescent="0.3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18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hidden="1" x14ac:dyDescent="0.3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18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hidden="1" x14ac:dyDescent="0.3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18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hidden="1" x14ac:dyDescent="0.3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18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hidden="1" x14ac:dyDescent="0.3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18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hidden="1" x14ac:dyDescent="0.3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18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hidden="1" x14ac:dyDescent="0.3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18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hidden="1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18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hidden="1" x14ac:dyDescent="0.3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18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hidden="1" x14ac:dyDescent="0.3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18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hidden="1" x14ac:dyDescent="0.3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18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hidden="1" x14ac:dyDescent="0.3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18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hidden="1" x14ac:dyDescent="0.3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18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hidden="1" x14ac:dyDescent="0.3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18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hidden="1" x14ac:dyDescent="0.3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18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hidden="1" x14ac:dyDescent="0.3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18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hidden="1" x14ac:dyDescent="0.3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18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hidden="1" x14ac:dyDescent="0.3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18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hidden="1" x14ac:dyDescent="0.3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18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hidden="1" x14ac:dyDescent="0.3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18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hidden="1" x14ac:dyDescent="0.3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18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hidden="1" x14ac:dyDescent="0.3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18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hidden="1" x14ac:dyDescent="0.3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18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hidden="1" x14ac:dyDescent="0.3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18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hidden="1" x14ac:dyDescent="0.3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18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hidden="1" x14ac:dyDescent="0.3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18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hidden="1" x14ac:dyDescent="0.3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18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hidden="1" x14ac:dyDescent="0.3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18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hidden="1" x14ac:dyDescent="0.3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18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hidden="1" x14ac:dyDescent="0.3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18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hidden="1" x14ac:dyDescent="0.3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18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hidden="1" x14ac:dyDescent="0.3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18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hidden="1" x14ac:dyDescent="0.3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18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hidden="1" x14ac:dyDescent="0.3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18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hidden="1" x14ac:dyDescent="0.3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18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hidden="1" x14ac:dyDescent="0.3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18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hidden="1" x14ac:dyDescent="0.3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18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hidden="1" x14ac:dyDescent="0.3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18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hidden="1" x14ac:dyDescent="0.3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18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hidden="1" x14ac:dyDescent="0.3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18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hidden="1" x14ac:dyDescent="0.3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18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hidden="1" x14ac:dyDescent="0.3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18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hidden="1" x14ac:dyDescent="0.3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18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hidden="1" x14ac:dyDescent="0.3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18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hidden="1" x14ac:dyDescent="0.3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18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hidden="1" x14ac:dyDescent="0.3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18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hidden="1" x14ac:dyDescent="0.3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18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hidden="1" x14ac:dyDescent="0.3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18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hidden="1" x14ac:dyDescent="0.3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18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hidden="1" x14ac:dyDescent="0.3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18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hidden="1" x14ac:dyDescent="0.3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18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hidden="1" x14ac:dyDescent="0.3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18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hidden="1" x14ac:dyDescent="0.3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18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hidden="1" x14ac:dyDescent="0.3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18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hidden="1" x14ac:dyDescent="0.3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18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hidden="1" x14ac:dyDescent="0.3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18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hidden="1" x14ac:dyDescent="0.3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18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hidden="1" x14ac:dyDescent="0.3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18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hidden="1" x14ac:dyDescent="0.3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18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hidden="1" x14ac:dyDescent="0.3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18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hidden="1" x14ac:dyDescent="0.3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18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hidden="1" x14ac:dyDescent="0.3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18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hidden="1" x14ac:dyDescent="0.3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18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hidden="1" x14ac:dyDescent="0.3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18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hidden="1" x14ac:dyDescent="0.3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18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hidden="1" x14ac:dyDescent="0.3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18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hidden="1" x14ac:dyDescent="0.3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18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hidden="1" x14ac:dyDescent="0.3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18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hidden="1" x14ac:dyDescent="0.3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18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hidden="1" x14ac:dyDescent="0.3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18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hidden="1" x14ac:dyDescent="0.3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18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hidden="1" x14ac:dyDescent="0.3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18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hidden="1" x14ac:dyDescent="0.3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18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hidden="1" x14ac:dyDescent="0.3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18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hidden="1" x14ac:dyDescent="0.3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18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hidden="1" x14ac:dyDescent="0.3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18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hidden="1" x14ac:dyDescent="0.3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18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hidden="1" x14ac:dyDescent="0.3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18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hidden="1" x14ac:dyDescent="0.3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18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hidden="1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18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hidden="1" x14ac:dyDescent="0.3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18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hidden="1" x14ac:dyDescent="0.3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18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hidden="1" x14ac:dyDescent="0.3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18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hidden="1" x14ac:dyDescent="0.3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18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hidden="1" x14ac:dyDescent="0.3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18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hidden="1" x14ac:dyDescent="0.3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18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hidden="1" x14ac:dyDescent="0.3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18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hidden="1" x14ac:dyDescent="0.3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18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hidden="1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18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hidden="1" x14ac:dyDescent="0.3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18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hidden="1" x14ac:dyDescent="0.3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18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hidden="1" x14ac:dyDescent="0.3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18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hidden="1" x14ac:dyDescent="0.3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18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hidden="1" x14ac:dyDescent="0.3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18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hidden="1" x14ac:dyDescent="0.3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18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hidden="1" x14ac:dyDescent="0.3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18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hidden="1" x14ac:dyDescent="0.3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18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hidden="1" x14ac:dyDescent="0.3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18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hidden="1" x14ac:dyDescent="0.3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18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hidden="1" x14ac:dyDescent="0.3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18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hidden="1" x14ac:dyDescent="0.3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18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hidden="1" x14ac:dyDescent="0.3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18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hidden="1" x14ac:dyDescent="0.3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18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hidden="1" x14ac:dyDescent="0.3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18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hidden="1" x14ac:dyDescent="0.3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18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hidden="1" x14ac:dyDescent="0.3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18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hidden="1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18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hidden="1" x14ac:dyDescent="0.3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18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hidden="1" x14ac:dyDescent="0.3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18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hidden="1" x14ac:dyDescent="0.3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18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hidden="1" x14ac:dyDescent="0.3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18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hidden="1" x14ac:dyDescent="0.3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18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hidden="1" x14ac:dyDescent="0.3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18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hidden="1" x14ac:dyDescent="0.3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18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hidden="1" x14ac:dyDescent="0.3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18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hidden="1" x14ac:dyDescent="0.3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18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hidden="1" x14ac:dyDescent="0.3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18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hidden="1" x14ac:dyDescent="0.3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18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hidden="1" x14ac:dyDescent="0.3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18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hidden="1" x14ac:dyDescent="0.3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18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hidden="1" x14ac:dyDescent="0.3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18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hidden="1" x14ac:dyDescent="0.3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18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hidden="1" x14ac:dyDescent="0.3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18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hidden="1" x14ac:dyDescent="0.3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18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hidden="1" x14ac:dyDescent="0.3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18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hidden="1" x14ac:dyDescent="0.3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18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hidden="1" x14ac:dyDescent="0.3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18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hidden="1" x14ac:dyDescent="0.3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18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hidden="1" x14ac:dyDescent="0.3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18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hidden="1" x14ac:dyDescent="0.3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18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hidden="1" x14ac:dyDescent="0.3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18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hidden="1" x14ac:dyDescent="0.3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18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hidden="1" x14ac:dyDescent="0.3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18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hidden="1" x14ac:dyDescent="0.3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18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hidden="1" x14ac:dyDescent="0.3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18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hidden="1" x14ac:dyDescent="0.3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18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hidden="1" x14ac:dyDescent="0.3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18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hidden="1" x14ac:dyDescent="0.3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18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hidden="1" x14ac:dyDescent="0.3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18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hidden="1" x14ac:dyDescent="0.3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18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hidden="1" x14ac:dyDescent="0.3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18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hidden="1" x14ac:dyDescent="0.3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18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hidden="1" x14ac:dyDescent="0.3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18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hidden="1" x14ac:dyDescent="0.3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18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hidden="1" x14ac:dyDescent="0.3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18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hidden="1" x14ac:dyDescent="0.3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18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hidden="1" x14ac:dyDescent="0.3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18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hidden="1" x14ac:dyDescent="0.3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18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hidden="1" x14ac:dyDescent="0.3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18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hidden="1" x14ac:dyDescent="0.3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18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hidden="1" x14ac:dyDescent="0.3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18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hidden="1" x14ac:dyDescent="0.3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18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hidden="1" x14ac:dyDescent="0.3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18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hidden="1" x14ac:dyDescent="0.3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18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hidden="1" x14ac:dyDescent="0.3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18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hidden="1" x14ac:dyDescent="0.3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18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hidden="1" x14ac:dyDescent="0.3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18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hidden="1" x14ac:dyDescent="0.3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18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hidden="1" x14ac:dyDescent="0.3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18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hidden="1" x14ac:dyDescent="0.3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18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hidden="1" x14ac:dyDescent="0.3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18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hidden="1" x14ac:dyDescent="0.3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18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hidden="1" x14ac:dyDescent="0.3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18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hidden="1" x14ac:dyDescent="0.3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18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hidden="1" x14ac:dyDescent="0.3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18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hidden="1" x14ac:dyDescent="0.3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18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hidden="1" x14ac:dyDescent="0.3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18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hidden="1" x14ac:dyDescent="0.3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18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hidden="1" x14ac:dyDescent="0.3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18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hidden="1" x14ac:dyDescent="0.3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18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hidden="1" x14ac:dyDescent="0.3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18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hidden="1" x14ac:dyDescent="0.3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18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hidden="1" x14ac:dyDescent="0.3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18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hidden="1" x14ac:dyDescent="0.3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18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hidden="1" x14ac:dyDescent="0.3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18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hidden="1" x14ac:dyDescent="0.3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18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hidden="1" x14ac:dyDescent="0.3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18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hidden="1" x14ac:dyDescent="0.3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18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hidden="1" x14ac:dyDescent="0.3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18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hidden="1" x14ac:dyDescent="0.3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18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hidden="1" x14ac:dyDescent="0.3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18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hidden="1" x14ac:dyDescent="0.3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18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hidden="1" x14ac:dyDescent="0.3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18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hidden="1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18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hidden="1" x14ac:dyDescent="0.3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18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hidden="1" x14ac:dyDescent="0.3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18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hidden="1" x14ac:dyDescent="0.3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18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hidden="1" x14ac:dyDescent="0.3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18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hidden="1" x14ac:dyDescent="0.3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18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hidden="1" x14ac:dyDescent="0.3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18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hidden="1" x14ac:dyDescent="0.3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18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hidden="1" x14ac:dyDescent="0.3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18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hidden="1" x14ac:dyDescent="0.3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18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hidden="1" x14ac:dyDescent="0.3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18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hidden="1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18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hidden="1" x14ac:dyDescent="0.3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18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hidden="1" x14ac:dyDescent="0.3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18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hidden="1" x14ac:dyDescent="0.3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18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hidden="1" x14ac:dyDescent="0.3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18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hidden="1" x14ac:dyDescent="0.3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18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hidden="1" x14ac:dyDescent="0.3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18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hidden="1" x14ac:dyDescent="0.3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18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hidden="1" x14ac:dyDescent="0.3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18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hidden="1" x14ac:dyDescent="0.3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18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hidden="1" x14ac:dyDescent="0.3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18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hidden="1" x14ac:dyDescent="0.3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18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hidden="1" x14ac:dyDescent="0.3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18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hidden="1" x14ac:dyDescent="0.3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18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hidden="1" x14ac:dyDescent="0.3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18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hidden="1" x14ac:dyDescent="0.3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18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hidden="1" x14ac:dyDescent="0.3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18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hidden="1" x14ac:dyDescent="0.3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18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hidden="1" x14ac:dyDescent="0.3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18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hidden="1" x14ac:dyDescent="0.3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18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hidden="1" x14ac:dyDescent="0.3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18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hidden="1" x14ac:dyDescent="0.3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18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hidden="1" x14ac:dyDescent="0.3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18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hidden="1" x14ac:dyDescent="0.3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18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hidden="1" x14ac:dyDescent="0.3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18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hidden="1" x14ac:dyDescent="0.3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18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hidden="1" x14ac:dyDescent="0.3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18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hidden="1" x14ac:dyDescent="0.3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18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hidden="1" x14ac:dyDescent="0.3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18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hidden="1" x14ac:dyDescent="0.3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18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hidden="1" x14ac:dyDescent="0.3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18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hidden="1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18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hidden="1" x14ac:dyDescent="0.3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18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hidden="1" x14ac:dyDescent="0.3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18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hidden="1" x14ac:dyDescent="0.3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18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hidden="1" x14ac:dyDescent="0.3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18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hidden="1" x14ac:dyDescent="0.3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18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hidden="1" x14ac:dyDescent="0.3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18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hidden="1" x14ac:dyDescent="0.3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18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hidden="1" x14ac:dyDescent="0.3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18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hidden="1" x14ac:dyDescent="0.3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18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hidden="1" x14ac:dyDescent="0.3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18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hidden="1" x14ac:dyDescent="0.3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18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hidden="1" x14ac:dyDescent="0.3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18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hidden="1" x14ac:dyDescent="0.3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18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hidden="1" x14ac:dyDescent="0.3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18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hidden="1" x14ac:dyDescent="0.3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18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hidden="1" x14ac:dyDescent="0.3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18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hidden="1" x14ac:dyDescent="0.3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18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hidden="1" x14ac:dyDescent="0.3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18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hidden="1" x14ac:dyDescent="0.3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18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hidden="1" x14ac:dyDescent="0.3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18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hidden="1" x14ac:dyDescent="0.3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18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hidden="1" x14ac:dyDescent="0.3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18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hidden="1" x14ac:dyDescent="0.3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18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hidden="1" x14ac:dyDescent="0.3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18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hidden="1" x14ac:dyDescent="0.3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18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hidden="1" x14ac:dyDescent="0.3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18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hidden="1" x14ac:dyDescent="0.3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18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hidden="1" x14ac:dyDescent="0.3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18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hidden="1" x14ac:dyDescent="0.3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18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hidden="1" x14ac:dyDescent="0.3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18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hidden="1" x14ac:dyDescent="0.3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18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hidden="1" x14ac:dyDescent="0.3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18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hidden="1" x14ac:dyDescent="0.3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18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hidden="1" x14ac:dyDescent="0.3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18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hidden="1" x14ac:dyDescent="0.3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18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hidden="1" x14ac:dyDescent="0.3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18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hidden="1" x14ac:dyDescent="0.3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18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hidden="1" x14ac:dyDescent="0.3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18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hidden="1" x14ac:dyDescent="0.3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18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hidden="1" x14ac:dyDescent="0.3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18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hidden="1" x14ac:dyDescent="0.3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18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hidden="1" x14ac:dyDescent="0.3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18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hidden="1" x14ac:dyDescent="0.3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18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hidden="1" x14ac:dyDescent="0.3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18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hidden="1" x14ac:dyDescent="0.3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18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hidden="1" x14ac:dyDescent="0.3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18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hidden="1" x14ac:dyDescent="0.3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18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hidden="1" x14ac:dyDescent="0.3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18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hidden="1" x14ac:dyDescent="0.3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18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hidden="1" x14ac:dyDescent="0.3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18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hidden="1" x14ac:dyDescent="0.3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18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hidden="1" x14ac:dyDescent="0.3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18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hidden="1" x14ac:dyDescent="0.3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18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hidden="1" x14ac:dyDescent="0.3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18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hidden="1" x14ac:dyDescent="0.3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18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hidden="1" x14ac:dyDescent="0.3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18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hidden="1" x14ac:dyDescent="0.3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18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hidden="1" x14ac:dyDescent="0.3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18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hidden="1" x14ac:dyDescent="0.3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18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hidden="1" x14ac:dyDescent="0.3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18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hidden="1" x14ac:dyDescent="0.3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18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hidden="1" x14ac:dyDescent="0.3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18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hidden="1" x14ac:dyDescent="0.3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18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hidden="1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18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hidden="1" x14ac:dyDescent="0.3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18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hidden="1" x14ac:dyDescent="0.3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18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hidden="1" x14ac:dyDescent="0.3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18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hidden="1" x14ac:dyDescent="0.3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18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hidden="1" x14ac:dyDescent="0.3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18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hidden="1" x14ac:dyDescent="0.3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18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hidden="1" x14ac:dyDescent="0.3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18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hidden="1" x14ac:dyDescent="0.3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18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hidden="1" x14ac:dyDescent="0.3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18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hidden="1" x14ac:dyDescent="0.3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18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hidden="1" x14ac:dyDescent="0.3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18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hidden="1" x14ac:dyDescent="0.3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18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hidden="1" x14ac:dyDescent="0.3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18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hidden="1" x14ac:dyDescent="0.3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18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hidden="1" x14ac:dyDescent="0.3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18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hidden="1" x14ac:dyDescent="0.3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18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hidden="1" x14ac:dyDescent="0.3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18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hidden="1" x14ac:dyDescent="0.3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18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hidden="1" x14ac:dyDescent="0.3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18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hidden="1" x14ac:dyDescent="0.3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18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hidden="1" x14ac:dyDescent="0.3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18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hidden="1" x14ac:dyDescent="0.3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18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hidden="1" x14ac:dyDescent="0.3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18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hidden="1" x14ac:dyDescent="0.3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18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hidden="1" x14ac:dyDescent="0.3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18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hidden="1" x14ac:dyDescent="0.3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18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hidden="1" x14ac:dyDescent="0.3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18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hidden="1" x14ac:dyDescent="0.3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18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hidden="1" x14ac:dyDescent="0.3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18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hidden="1" x14ac:dyDescent="0.3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18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hidden="1" x14ac:dyDescent="0.3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18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hidden="1" x14ac:dyDescent="0.3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18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hidden="1" x14ac:dyDescent="0.3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18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hidden="1" x14ac:dyDescent="0.3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18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hidden="1" x14ac:dyDescent="0.3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18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hidden="1" x14ac:dyDescent="0.3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18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hidden="1" x14ac:dyDescent="0.3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18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hidden="1" x14ac:dyDescent="0.3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18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hidden="1" x14ac:dyDescent="0.3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18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hidden="1" x14ac:dyDescent="0.3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18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hidden="1" x14ac:dyDescent="0.3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18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hidden="1" x14ac:dyDescent="0.3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18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hidden="1" x14ac:dyDescent="0.3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18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hidden="1" x14ac:dyDescent="0.3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18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hidden="1" x14ac:dyDescent="0.3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18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hidden="1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18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hidden="1" x14ac:dyDescent="0.3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18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hidden="1" x14ac:dyDescent="0.3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18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hidden="1" x14ac:dyDescent="0.3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18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hidden="1" x14ac:dyDescent="0.3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18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hidden="1" x14ac:dyDescent="0.3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18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hidden="1" x14ac:dyDescent="0.3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18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hidden="1" x14ac:dyDescent="0.3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18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hidden="1" x14ac:dyDescent="0.3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18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hidden="1" x14ac:dyDescent="0.3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18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hidden="1" x14ac:dyDescent="0.3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18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hidden="1" x14ac:dyDescent="0.3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18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hidden="1" x14ac:dyDescent="0.3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18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hidden="1" x14ac:dyDescent="0.3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18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hidden="1" x14ac:dyDescent="0.3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18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hidden="1" x14ac:dyDescent="0.3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18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hidden="1" x14ac:dyDescent="0.3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18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hidden="1" x14ac:dyDescent="0.3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18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hidden="1" x14ac:dyDescent="0.3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18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hidden="1" x14ac:dyDescent="0.3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18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hidden="1" x14ac:dyDescent="0.3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18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hidden="1" x14ac:dyDescent="0.3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18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hidden="1" x14ac:dyDescent="0.3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18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hidden="1" x14ac:dyDescent="0.3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18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hidden="1" x14ac:dyDescent="0.3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18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hidden="1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18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hidden="1" x14ac:dyDescent="0.3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18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hidden="1" x14ac:dyDescent="0.3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18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hidden="1" x14ac:dyDescent="0.3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18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hidden="1" x14ac:dyDescent="0.3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18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hidden="1" x14ac:dyDescent="0.3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18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hidden="1" x14ac:dyDescent="0.3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18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hidden="1" x14ac:dyDescent="0.3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18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hidden="1" x14ac:dyDescent="0.3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18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hidden="1" x14ac:dyDescent="0.3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18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hidden="1" x14ac:dyDescent="0.3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18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hidden="1" x14ac:dyDescent="0.3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18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hidden="1" x14ac:dyDescent="0.3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18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hidden="1" x14ac:dyDescent="0.3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18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hidden="1" x14ac:dyDescent="0.3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18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hidden="1" x14ac:dyDescent="0.3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18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hidden="1" x14ac:dyDescent="0.3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18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hidden="1" x14ac:dyDescent="0.3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18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hidden="1" x14ac:dyDescent="0.3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18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hidden="1" x14ac:dyDescent="0.3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18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hidden="1" x14ac:dyDescent="0.3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18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hidden="1" x14ac:dyDescent="0.3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18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hidden="1" x14ac:dyDescent="0.3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18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hidden="1" x14ac:dyDescent="0.3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18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hidden="1" x14ac:dyDescent="0.3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18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hidden="1" x14ac:dyDescent="0.3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18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hidden="1" x14ac:dyDescent="0.3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18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hidden="1" x14ac:dyDescent="0.3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18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hidden="1" x14ac:dyDescent="0.3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18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hidden="1" x14ac:dyDescent="0.3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18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hidden="1" x14ac:dyDescent="0.3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18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hidden="1" x14ac:dyDescent="0.3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18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hidden="1" x14ac:dyDescent="0.3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18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hidden="1" x14ac:dyDescent="0.3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18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hidden="1" x14ac:dyDescent="0.3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18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hidden="1" x14ac:dyDescent="0.3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18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hidden="1" x14ac:dyDescent="0.3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18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hidden="1" x14ac:dyDescent="0.3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18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hidden="1" x14ac:dyDescent="0.3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18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hidden="1" x14ac:dyDescent="0.3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18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hidden="1" x14ac:dyDescent="0.3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18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hidden="1" x14ac:dyDescent="0.3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18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hidden="1" x14ac:dyDescent="0.3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18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hidden="1" x14ac:dyDescent="0.3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18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hidden="1" x14ac:dyDescent="0.3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18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hidden="1" x14ac:dyDescent="0.3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18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hidden="1" x14ac:dyDescent="0.3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18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hidden="1" x14ac:dyDescent="0.3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18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hidden="1" x14ac:dyDescent="0.3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18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hidden="1" x14ac:dyDescent="0.3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18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hidden="1" x14ac:dyDescent="0.3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18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hidden="1" x14ac:dyDescent="0.3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18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hidden="1" x14ac:dyDescent="0.3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18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hidden="1" x14ac:dyDescent="0.3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18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hidden="1" x14ac:dyDescent="0.3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18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hidden="1" x14ac:dyDescent="0.3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18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hidden="1" x14ac:dyDescent="0.3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18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hidden="1" x14ac:dyDescent="0.3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18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hidden="1" x14ac:dyDescent="0.3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18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hidden="1" x14ac:dyDescent="0.3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18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hidden="1" x14ac:dyDescent="0.3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18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hidden="1" x14ac:dyDescent="0.3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18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hidden="1" x14ac:dyDescent="0.3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18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hidden="1" x14ac:dyDescent="0.3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18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hidden="1" x14ac:dyDescent="0.3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18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hidden="1" x14ac:dyDescent="0.3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18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hidden="1" x14ac:dyDescent="0.3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18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hidden="1" x14ac:dyDescent="0.3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18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hidden="1" x14ac:dyDescent="0.3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18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hidden="1" x14ac:dyDescent="0.3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18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hidden="1" x14ac:dyDescent="0.3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18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hidden="1" x14ac:dyDescent="0.3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18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hidden="1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18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hidden="1" x14ac:dyDescent="0.3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18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hidden="1" x14ac:dyDescent="0.3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18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hidden="1" x14ac:dyDescent="0.3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18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hidden="1" x14ac:dyDescent="0.3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18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hidden="1" x14ac:dyDescent="0.3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18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hidden="1" x14ac:dyDescent="0.3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18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hidden="1" x14ac:dyDescent="0.3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18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hidden="1" x14ac:dyDescent="0.3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18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hidden="1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18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hidden="1" x14ac:dyDescent="0.3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18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hidden="1" x14ac:dyDescent="0.3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18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hidden="1" x14ac:dyDescent="0.3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18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hidden="1" x14ac:dyDescent="0.3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18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hidden="1" x14ac:dyDescent="0.3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18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hidden="1" x14ac:dyDescent="0.3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18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hidden="1" x14ac:dyDescent="0.3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18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hidden="1" x14ac:dyDescent="0.3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18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hidden="1" x14ac:dyDescent="0.3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18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hidden="1" x14ac:dyDescent="0.3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18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hidden="1" x14ac:dyDescent="0.3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18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hidden="1" x14ac:dyDescent="0.3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18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hidden="1" x14ac:dyDescent="0.3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18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hidden="1" x14ac:dyDescent="0.3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18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hidden="1" x14ac:dyDescent="0.3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18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hidden="1" x14ac:dyDescent="0.3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18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hidden="1" x14ac:dyDescent="0.3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18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hidden="1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18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hidden="1" x14ac:dyDescent="0.3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18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hidden="1" x14ac:dyDescent="0.3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18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hidden="1" x14ac:dyDescent="0.3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18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hidden="1" x14ac:dyDescent="0.3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18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hidden="1" x14ac:dyDescent="0.3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18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hidden="1" x14ac:dyDescent="0.3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18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hidden="1" x14ac:dyDescent="0.3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18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hidden="1" x14ac:dyDescent="0.3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18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hidden="1" x14ac:dyDescent="0.3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18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hidden="1" x14ac:dyDescent="0.3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18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hidden="1" x14ac:dyDescent="0.3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18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hidden="1" x14ac:dyDescent="0.3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18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hidden="1" x14ac:dyDescent="0.3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18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hidden="1" x14ac:dyDescent="0.3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18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hidden="1" x14ac:dyDescent="0.3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18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hidden="1" x14ac:dyDescent="0.3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18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hidden="1" x14ac:dyDescent="0.3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18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hidden="1" x14ac:dyDescent="0.3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18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hidden="1" x14ac:dyDescent="0.3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18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hidden="1" x14ac:dyDescent="0.3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18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hidden="1" x14ac:dyDescent="0.3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18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hidden="1" x14ac:dyDescent="0.3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18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hidden="1" x14ac:dyDescent="0.3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18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hidden="1" x14ac:dyDescent="0.3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18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hidden="1" x14ac:dyDescent="0.3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18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hidden="1" x14ac:dyDescent="0.3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18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hidden="1" x14ac:dyDescent="0.3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18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hidden="1" x14ac:dyDescent="0.3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18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hidden="1" x14ac:dyDescent="0.3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18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hidden="1" x14ac:dyDescent="0.3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18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hidden="1" x14ac:dyDescent="0.3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18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hidden="1" x14ac:dyDescent="0.3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18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hidden="1" x14ac:dyDescent="0.3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18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hidden="1" x14ac:dyDescent="0.3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18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hidden="1" x14ac:dyDescent="0.3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18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hidden="1" x14ac:dyDescent="0.3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18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hidden="1" x14ac:dyDescent="0.3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18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hidden="1" x14ac:dyDescent="0.3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18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hidden="1" x14ac:dyDescent="0.3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18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hidden="1" x14ac:dyDescent="0.3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18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hidden="1" x14ac:dyDescent="0.3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18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hidden="1" x14ac:dyDescent="0.3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18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hidden="1" x14ac:dyDescent="0.3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18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hidden="1" x14ac:dyDescent="0.3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18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hidden="1" x14ac:dyDescent="0.3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18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hidden="1" x14ac:dyDescent="0.3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18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hidden="1" x14ac:dyDescent="0.3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18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hidden="1" x14ac:dyDescent="0.3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18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hidden="1" x14ac:dyDescent="0.3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18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hidden="1" x14ac:dyDescent="0.3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18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hidden="1" x14ac:dyDescent="0.3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18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hidden="1" x14ac:dyDescent="0.3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18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hidden="1" x14ac:dyDescent="0.3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18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hidden="1" x14ac:dyDescent="0.3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18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hidden="1" x14ac:dyDescent="0.3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18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hidden="1" x14ac:dyDescent="0.3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18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hidden="1" x14ac:dyDescent="0.3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18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hidden="1" x14ac:dyDescent="0.3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18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hidden="1" x14ac:dyDescent="0.3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18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hidden="1" x14ac:dyDescent="0.3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18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hidden="1" x14ac:dyDescent="0.3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18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hidden="1" x14ac:dyDescent="0.3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18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hidden="1" x14ac:dyDescent="0.3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18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hidden="1" x14ac:dyDescent="0.3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18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hidden="1" x14ac:dyDescent="0.3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18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hidden="1" x14ac:dyDescent="0.3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18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hidden="1" x14ac:dyDescent="0.3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18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hidden="1" x14ac:dyDescent="0.3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18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hidden="1" x14ac:dyDescent="0.3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18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hidden="1" x14ac:dyDescent="0.3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18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hidden="1" x14ac:dyDescent="0.3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18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hidden="1" x14ac:dyDescent="0.3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18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hidden="1" x14ac:dyDescent="0.3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18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hidden="1" x14ac:dyDescent="0.3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18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hidden="1" x14ac:dyDescent="0.3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18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hidden="1" x14ac:dyDescent="0.3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18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hidden="1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18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hidden="1" x14ac:dyDescent="0.3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18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hidden="1" x14ac:dyDescent="0.3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18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hidden="1" x14ac:dyDescent="0.3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18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hidden="1" x14ac:dyDescent="0.3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18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hidden="1" x14ac:dyDescent="0.3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18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hidden="1" x14ac:dyDescent="0.3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18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hidden="1" x14ac:dyDescent="0.3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18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hidden="1" x14ac:dyDescent="0.3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18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hidden="1" x14ac:dyDescent="0.3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18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hidden="1" x14ac:dyDescent="0.3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18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hidden="1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18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hidden="1" x14ac:dyDescent="0.3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18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hidden="1" x14ac:dyDescent="0.3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18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hidden="1" x14ac:dyDescent="0.3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18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hidden="1" x14ac:dyDescent="0.3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18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hidden="1" x14ac:dyDescent="0.3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18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hidden="1" x14ac:dyDescent="0.3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18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hidden="1" x14ac:dyDescent="0.3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18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hidden="1" x14ac:dyDescent="0.3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18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hidden="1" x14ac:dyDescent="0.3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18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hidden="1" x14ac:dyDescent="0.3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18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hidden="1" x14ac:dyDescent="0.3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18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hidden="1" x14ac:dyDescent="0.3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18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hidden="1" x14ac:dyDescent="0.3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18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hidden="1" x14ac:dyDescent="0.3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18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hidden="1" x14ac:dyDescent="0.3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18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hidden="1" x14ac:dyDescent="0.3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18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hidden="1" x14ac:dyDescent="0.3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18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hidden="1" x14ac:dyDescent="0.3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18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hidden="1" x14ac:dyDescent="0.3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18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hidden="1" x14ac:dyDescent="0.3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18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hidden="1" x14ac:dyDescent="0.3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18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hidden="1" x14ac:dyDescent="0.3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18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hidden="1" x14ac:dyDescent="0.3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18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hidden="1" x14ac:dyDescent="0.3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18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hidden="1" x14ac:dyDescent="0.3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18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hidden="1" x14ac:dyDescent="0.3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18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hidden="1" x14ac:dyDescent="0.3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18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hidden="1" x14ac:dyDescent="0.3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18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hidden="1" x14ac:dyDescent="0.3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18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hidden="1" x14ac:dyDescent="0.3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18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hidden="1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18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hidden="1" x14ac:dyDescent="0.3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18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hidden="1" x14ac:dyDescent="0.3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18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hidden="1" x14ac:dyDescent="0.3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18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hidden="1" x14ac:dyDescent="0.3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18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hidden="1" x14ac:dyDescent="0.3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18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hidden="1" x14ac:dyDescent="0.3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18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hidden="1" x14ac:dyDescent="0.3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18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hidden="1" x14ac:dyDescent="0.3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18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hidden="1" x14ac:dyDescent="0.3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18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hidden="1" x14ac:dyDescent="0.3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18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hidden="1" x14ac:dyDescent="0.3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18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hidden="1" x14ac:dyDescent="0.3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18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hidden="1" x14ac:dyDescent="0.3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18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hidden="1" x14ac:dyDescent="0.3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18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hidden="1" x14ac:dyDescent="0.3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18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hidden="1" x14ac:dyDescent="0.3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18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hidden="1" x14ac:dyDescent="0.3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18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hidden="1" x14ac:dyDescent="0.3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18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hidden="1" x14ac:dyDescent="0.3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18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hidden="1" x14ac:dyDescent="0.3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18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hidden="1" x14ac:dyDescent="0.3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18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hidden="1" x14ac:dyDescent="0.3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18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hidden="1" x14ac:dyDescent="0.3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18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hidden="1" x14ac:dyDescent="0.3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18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hidden="1" x14ac:dyDescent="0.3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18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hidden="1" x14ac:dyDescent="0.3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18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hidden="1" x14ac:dyDescent="0.3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18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hidden="1" x14ac:dyDescent="0.3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18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hidden="1" x14ac:dyDescent="0.3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18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hidden="1" x14ac:dyDescent="0.3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18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hidden="1" x14ac:dyDescent="0.3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18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hidden="1" x14ac:dyDescent="0.3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18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hidden="1" x14ac:dyDescent="0.3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18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hidden="1" x14ac:dyDescent="0.3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18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hidden="1" x14ac:dyDescent="0.3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18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hidden="1" x14ac:dyDescent="0.3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18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hidden="1" x14ac:dyDescent="0.3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18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hidden="1" x14ac:dyDescent="0.3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18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hidden="1" x14ac:dyDescent="0.3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18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hidden="1" x14ac:dyDescent="0.3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18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hidden="1" x14ac:dyDescent="0.3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18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hidden="1" x14ac:dyDescent="0.3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18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hidden="1" x14ac:dyDescent="0.3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18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hidden="1" x14ac:dyDescent="0.3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18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hidden="1" x14ac:dyDescent="0.3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18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hidden="1" x14ac:dyDescent="0.3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18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hidden="1" x14ac:dyDescent="0.3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18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hidden="1" x14ac:dyDescent="0.3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18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hidden="1" x14ac:dyDescent="0.3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18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hidden="1" x14ac:dyDescent="0.3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18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hidden="1" x14ac:dyDescent="0.3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18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hidden="1" x14ac:dyDescent="0.3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18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hidden="1" x14ac:dyDescent="0.3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18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hidden="1" x14ac:dyDescent="0.3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18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hidden="1" x14ac:dyDescent="0.3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18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hidden="1" x14ac:dyDescent="0.3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18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hidden="1" x14ac:dyDescent="0.3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18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hidden="1" x14ac:dyDescent="0.3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18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hidden="1" x14ac:dyDescent="0.3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18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hidden="1" x14ac:dyDescent="0.3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18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hidden="1" x14ac:dyDescent="0.3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18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hidden="1" x14ac:dyDescent="0.3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18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hidden="1" x14ac:dyDescent="0.3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18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hidden="1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18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hidden="1" x14ac:dyDescent="0.3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18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hidden="1" x14ac:dyDescent="0.3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18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hidden="1" x14ac:dyDescent="0.3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18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hidden="1" x14ac:dyDescent="0.3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18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hidden="1" x14ac:dyDescent="0.3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18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hidden="1" x14ac:dyDescent="0.3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18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hidden="1" x14ac:dyDescent="0.3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18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hidden="1" x14ac:dyDescent="0.3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18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hidden="1" x14ac:dyDescent="0.3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18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hidden="1" x14ac:dyDescent="0.3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18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hidden="1" x14ac:dyDescent="0.3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18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hidden="1" x14ac:dyDescent="0.3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18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hidden="1" x14ac:dyDescent="0.3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18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hidden="1" x14ac:dyDescent="0.3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18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hidden="1" x14ac:dyDescent="0.3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18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hidden="1" x14ac:dyDescent="0.3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18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hidden="1" x14ac:dyDescent="0.3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18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hidden="1" x14ac:dyDescent="0.3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18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hidden="1" x14ac:dyDescent="0.3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18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hidden="1" x14ac:dyDescent="0.3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18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hidden="1" x14ac:dyDescent="0.3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18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hidden="1" x14ac:dyDescent="0.3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18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hidden="1" x14ac:dyDescent="0.3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18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hidden="1" x14ac:dyDescent="0.3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18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hidden="1" x14ac:dyDescent="0.3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18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hidden="1" x14ac:dyDescent="0.3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18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hidden="1" x14ac:dyDescent="0.3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18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hidden="1" x14ac:dyDescent="0.3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18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hidden="1" x14ac:dyDescent="0.3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18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hidden="1" x14ac:dyDescent="0.3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18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hidden="1" x14ac:dyDescent="0.3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18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hidden="1" x14ac:dyDescent="0.3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18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hidden="1" x14ac:dyDescent="0.3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18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hidden="1" x14ac:dyDescent="0.3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18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hidden="1" x14ac:dyDescent="0.3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18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hidden="1" x14ac:dyDescent="0.3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18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hidden="1" x14ac:dyDescent="0.3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18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hidden="1" x14ac:dyDescent="0.3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18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hidden="1" x14ac:dyDescent="0.3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18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hidden="1" x14ac:dyDescent="0.3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18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hidden="1" x14ac:dyDescent="0.3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18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hidden="1" x14ac:dyDescent="0.3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18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hidden="1" x14ac:dyDescent="0.3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18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hidden="1" x14ac:dyDescent="0.3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18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hidden="1" x14ac:dyDescent="0.3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18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hidden="1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18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hidden="1" x14ac:dyDescent="0.3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18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hidden="1" x14ac:dyDescent="0.3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18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hidden="1" x14ac:dyDescent="0.3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18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hidden="1" x14ac:dyDescent="0.3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18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hidden="1" x14ac:dyDescent="0.3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18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hidden="1" x14ac:dyDescent="0.3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18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hidden="1" x14ac:dyDescent="0.3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18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hidden="1" x14ac:dyDescent="0.3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18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hidden="1" x14ac:dyDescent="0.3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18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hidden="1" x14ac:dyDescent="0.3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18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hidden="1" x14ac:dyDescent="0.3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18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hidden="1" x14ac:dyDescent="0.3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18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hidden="1" x14ac:dyDescent="0.3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18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hidden="1" x14ac:dyDescent="0.3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18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hidden="1" x14ac:dyDescent="0.3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18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hidden="1" x14ac:dyDescent="0.3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18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hidden="1" x14ac:dyDescent="0.3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18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hidden="1" x14ac:dyDescent="0.3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18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hidden="1" x14ac:dyDescent="0.3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18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hidden="1" x14ac:dyDescent="0.3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18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hidden="1" x14ac:dyDescent="0.3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18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hidden="1" x14ac:dyDescent="0.3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18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hidden="1" x14ac:dyDescent="0.3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18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hidden="1" x14ac:dyDescent="0.3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18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hidden="1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18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hidden="1" x14ac:dyDescent="0.3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18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hidden="1" x14ac:dyDescent="0.3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18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hidden="1" x14ac:dyDescent="0.3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18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hidden="1" x14ac:dyDescent="0.3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18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hidden="1" x14ac:dyDescent="0.3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18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hidden="1" x14ac:dyDescent="0.3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18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hidden="1" x14ac:dyDescent="0.3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18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hidden="1" x14ac:dyDescent="0.3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18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hidden="1" x14ac:dyDescent="0.3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18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hidden="1" x14ac:dyDescent="0.3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18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hidden="1" x14ac:dyDescent="0.3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18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hidden="1" x14ac:dyDescent="0.3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18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hidden="1" x14ac:dyDescent="0.3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18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hidden="1" x14ac:dyDescent="0.3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18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hidden="1" x14ac:dyDescent="0.3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18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hidden="1" x14ac:dyDescent="0.3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18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hidden="1" x14ac:dyDescent="0.3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18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hidden="1" x14ac:dyDescent="0.3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18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hidden="1" x14ac:dyDescent="0.3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18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hidden="1" x14ac:dyDescent="0.3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18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hidden="1" x14ac:dyDescent="0.3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18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hidden="1" x14ac:dyDescent="0.3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18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hidden="1" x14ac:dyDescent="0.3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18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hidden="1" x14ac:dyDescent="0.3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18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hidden="1" x14ac:dyDescent="0.3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18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hidden="1" x14ac:dyDescent="0.3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18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hidden="1" x14ac:dyDescent="0.3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18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hidden="1" x14ac:dyDescent="0.3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18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hidden="1" x14ac:dyDescent="0.3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18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hidden="1" x14ac:dyDescent="0.3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18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hidden="1" x14ac:dyDescent="0.3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18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hidden="1" x14ac:dyDescent="0.3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18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hidden="1" x14ac:dyDescent="0.3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18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hidden="1" x14ac:dyDescent="0.3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18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hidden="1" x14ac:dyDescent="0.3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18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hidden="1" x14ac:dyDescent="0.3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18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hidden="1" x14ac:dyDescent="0.3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18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hidden="1" x14ac:dyDescent="0.3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18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hidden="1" x14ac:dyDescent="0.3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18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hidden="1" x14ac:dyDescent="0.3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18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hidden="1" x14ac:dyDescent="0.3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18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hidden="1" x14ac:dyDescent="0.3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18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hidden="1" x14ac:dyDescent="0.3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18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hidden="1" x14ac:dyDescent="0.3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18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hidden="1" x14ac:dyDescent="0.3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18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hidden="1" x14ac:dyDescent="0.3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18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hidden="1" x14ac:dyDescent="0.3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18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hidden="1" x14ac:dyDescent="0.3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18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hidden="1" x14ac:dyDescent="0.3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18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hidden="1" x14ac:dyDescent="0.3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18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hidden="1" x14ac:dyDescent="0.3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18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hidden="1" x14ac:dyDescent="0.3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18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hidden="1" x14ac:dyDescent="0.3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18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hidden="1" x14ac:dyDescent="0.3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18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hidden="1" x14ac:dyDescent="0.3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18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hidden="1" x14ac:dyDescent="0.3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18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hidden="1" x14ac:dyDescent="0.3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18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hidden="1" x14ac:dyDescent="0.3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18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hidden="1" x14ac:dyDescent="0.3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18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hidden="1" x14ac:dyDescent="0.3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18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hidden="1" x14ac:dyDescent="0.3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18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hidden="1" x14ac:dyDescent="0.3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18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hidden="1" x14ac:dyDescent="0.3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18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hidden="1" x14ac:dyDescent="0.3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18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hidden="1" x14ac:dyDescent="0.3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18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hidden="1" x14ac:dyDescent="0.3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18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hidden="1" x14ac:dyDescent="0.3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18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hidden="1" x14ac:dyDescent="0.3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18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hidden="1" x14ac:dyDescent="0.3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18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hidden="1" x14ac:dyDescent="0.3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18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hidden="1" x14ac:dyDescent="0.3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18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hidden="1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18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hidden="1" x14ac:dyDescent="0.3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18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hidden="1" x14ac:dyDescent="0.3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18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hidden="1" x14ac:dyDescent="0.3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18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hidden="1" x14ac:dyDescent="0.3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18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hidden="1" x14ac:dyDescent="0.3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18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hidden="1" x14ac:dyDescent="0.3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18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hidden="1" x14ac:dyDescent="0.3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18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hidden="1" x14ac:dyDescent="0.3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18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hidden="1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18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hidden="1" x14ac:dyDescent="0.3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18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hidden="1" x14ac:dyDescent="0.3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18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hidden="1" x14ac:dyDescent="0.3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18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hidden="1" x14ac:dyDescent="0.3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18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hidden="1" x14ac:dyDescent="0.3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18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hidden="1" x14ac:dyDescent="0.3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18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hidden="1" x14ac:dyDescent="0.3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18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hidden="1" x14ac:dyDescent="0.3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18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hidden="1" x14ac:dyDescent="0.3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18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hidden="1" x14ac:dyDescent="0.3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18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hidden="1" x14ac:dyDescent="0.3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18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hidden="1" x14ac:dyDescent="0.3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18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hidden="1" x14ac:dyDescent="0.3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18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hidden="1" x14ac:dyDescent="0.3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18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hidden="1" x14ac:dyDescent="0.3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18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hidden="1" x14ac:dyDescent="0.3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18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hidden="1" x14ac:dyDescent="0.3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18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hidden="1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18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hidden="1" x14ac:dyDescent="0.3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18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hidden="1" x14ac:dyDescent="0.3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18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hidden="1" x14ac:dyDescent="0.3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18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hidden="1" x14ac:dyDescent="0.3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18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hidden="1" x14ac:dyDescent="0.3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18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hidden="1" x14ac:dyDescent="0.3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18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hidden="1" x14ac:dyDescent="0.3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18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hidden="1" x14ac:dyDescent="0.3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18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hidden="1" x14ac:dyDescent="0.3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18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hidden="1" x14ac:dyDescent="0.3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18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hidden="1" x14ac:dyDescent="0.3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18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hidden="1" x14ac:dyDescent="0.3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18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hidden="1" x14ac:dyDescent="0.3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18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hidden="1" x14ac:dyDescent="0.3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18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hidden="1" x14ac:dyDescent="0.3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18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hidden="1" x14ac:dyDescent="0.3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18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hidden="1" x14ac:dyDescent="0.3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18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hidden="1" x14ac:dyDescent="0.3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18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hidden="1" x14ac:dyDescent="0.3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18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hidden="1" x14ac:dyDescent="0.3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18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hidden="1" x14ac:dyDescent="0.3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18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hidden="1" x14ac:dyDescent="0.3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18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hidden="1" x14ac:dyDescent="0.3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18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hidden="1" x14ac:dyDescent="0.3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18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hidden="1" x14ac:dyDescent="0.3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18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hidden="1" x14ac:dyDescent="0.3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18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hidden="1" x14ac:dyDescent="0.3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18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hidden="1" x14ac:dyDescent="0.3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18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hidden="1" x14ac:dyDescent="0.3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18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hidden="1" x14ac:dyDescent="0.3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18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hidden="1" x14ac:dyDescent="0.3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18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hidden="1" x14ac:dyDescent="0.3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18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hidden="1" x14ac:dyDescent="0.3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18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hidden="1" x14ac:dyDescent="0.3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18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hidden="1" x14ac:dyDescent="0.3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18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hidden="1" x14ac:dyDescent="0.3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18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hidden="1" x14ac:dyDescent="0.3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18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hidden="1" x14ac:dyDescent="0.3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18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hidden="1" x14ac:dyDescent="0.3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18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hidden="1" x14ac:dyDescent="0.3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18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hidden="1" x14ac:dyDescent="0.3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18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hidden="1" x14ac:dyDescent="0.3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18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hidden="1" x14ac:dyDescent="0.3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18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hidden="1" x14ac:dyDescent="0.3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18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hidden="1" x14ac:dyDescent="0.3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18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hidden="1" x14ac:dyDescent="0.3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18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hidden="1" x14ac:dyDescent="0.3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18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hidden="1" x14ac:dyDescent="0.3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18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hidden="1" x14ac:dyDescent="0.3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18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hidden="1" x14ac:dyDescent="0.3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18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hidden="1" x14ac:dyDescent="0.3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18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hidden="1" x14ac:dyDescent="0.3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18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hidden="1" x14ac:dyDescent="0.3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18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hidden="1" x14ac:dyDescent="0.3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18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hidden="1" x14ac:dyDescent="0.3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18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hidden="1" x14ac:dyDescent="0.3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18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hidden="1" x14ac:dyDescent="0.3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18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hidden="1" x14ac:dyDescent="0.3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18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hidden="1" x14ac:dyDescent="0.3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18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hidden="1" x14ac:dyDescent="0.3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18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hidden="1" x14ac:dyDescent="0.3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18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hidden="1" x14ac:dyDescent="0.3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18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hidden="1" x14ac:dyDescent="0.3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18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hidden="1" x14ac:dyDescent="0.3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18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hidden="1" x14ac:dyDescent="0.3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18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hidden="1" x14ac:dyDescent="0.3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18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hidden="1" x14ac:dyDescent="0.3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18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hidden="1" x14ac:dyDescent="0.3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18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hidden="1" x14ac:dyDescent="0.3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18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hidden="1" x14ac:dyDescent="0.3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18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hidden="1" x14ac:dyDescent="0.3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18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hidden="1" x14ac:dyDescent="0.3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18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hidden="1" x14ac:dyDescent="0.3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18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hidden="1" x14ac:dyDescent="0.3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18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hidden="1" x14ac:dyDescent="0.3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18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hidden="1" x14ac:dyDescent="0.3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18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hidden="1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18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hidden="1" x14ac:dyDescent="0.3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18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hidden="1" x14ac:dyDescent="0.3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18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hidden="1" x14ac:dyDescent="0.3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18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hidden="1" x14ac:dyDescent="0.3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18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hidden="1" x14ac:dyDescent="0.3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18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hidden="1" x14ac:dyDescent="0.3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18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hidden="1" x14ac:dyDescent="0.3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18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hidden="1" x14ac:dyDescent="0.3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18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hidden="1" x14ac:dyDescent="0.3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18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hidden="1" x14ac:dyDescent="0.3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18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hidden="1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18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hidden="1" x14ac:dyDescent="0.3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18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hidden="1" x14ac:dyDescent="0.3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18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hidden="1" x14ac:dyDescent="0.3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18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hidden="1" x14ac:dyDescent="0.3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18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hidden="1" x14ac:dyDescent="0.3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18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hidden="1" x14ac:dyDescent="0.3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18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hidden="1" x14ac:dyDescent="0.3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18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hidden="1" x14ac:dyDescent="0.3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18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hidden="1" x14ac:dyDescent="0.3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18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hidden="1" x14ac:dyDescent="0.3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18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hidden="1" x14ac:dyDescent="0.3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18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hidden="1" x14ac:dyDescent="0.3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18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hidden="1" x14ac:dyDescent="0.3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18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hidden="1" x14ac:dyDescent="0.3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18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hidden="1" x14ac:dyDescent="0.3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18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hidden="1" x14ac:dyDescent="0.3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18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hidden="1" x14ac:dyDescent="0.3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18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hidden="1" x14ac:dyDescent="0.3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18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hidden="1" x14ac:dyDescent="0.3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18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hidden="1" x14ac:dyDescent="0.3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18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hidden="1" x14ac:dyDescent="0.3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18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hidden="1" x14ac:dyDescent="0.3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18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hidden="1" x14ac:dyDescent="0.3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18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hidden="1" x14ac:dyDescent="0.3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18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hidden="1" x14ac:dyDescent="0.3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18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hidden="1" x14ac:dyDescent="0.3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18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hidden="1" x14ac:dyDescent="0.3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18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hidden="1" x14ac:dyDescent="0.3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18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hidden="1" x14ac:dyDescent="0.3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18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hidden="1" x14ac:dyDescent="0.3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18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hidden="1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18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hidden="1" x14ac:dyDescent="0.3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18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hidden="1" x14ac:dyDescent="0.3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18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hidden="1" x14ac:dyDescent="0.3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18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hidden="1" x14ac:dyDescent="0.3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18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hidden="1" x14ac:dyDescent="0.3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18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hidden="1" x14ac:dyDescent="0.3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18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hidden="1" x14ac:dyDescent="0.3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18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hidden="1" x14ac:dyDescent="0.3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18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hidden="1" x14ac:dyDescent="0.3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18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hidden="1" x14ac:dyDescent="0.3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18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hidden="1" x14ac:dyDescent="0.3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18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hidden="1" x14ac:dyDescent="0.3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18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hidden="1" x14ac:dyDescent="0.3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18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hidden="1" x14ac:dyDescent="0.3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18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hidden="1" x14ac:dyDescent="0.3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18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hidden="1" x14ac:dyDescent="0.3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18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hidden="1" x14ac:dyDescent="0.3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18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hidden="1" x14ac:dyDescent="0.3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18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hidden="1" x14ac:dyDescent="0.3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18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hidden="1" x14ac:dyDescent="0.3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18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hidden="1" x14ac:dyDescent="0.3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18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hidden="1" x14ac:dyDescent="0.3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18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hidden="1" x14ac:dyDescent="0.3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18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hidden="1" x14ac:dyDescent="0.3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18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hidden="1" x14ac:dyDescent="0.3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18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hidden="1" x14ac:dyDescent="0.3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18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hidden="1" x14ac:dyDescent="0.3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18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hidden="1" x14ac:dyDescent="0.3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18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hidden="1" x14ac:dyDescent="0.3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18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hidden="1" x14ac:dyDescent="0.3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18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hidden="1" x14ac:dyDescent="0.3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18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hidden="1" x14ac:dyDescent="0.3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18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hidden="1" x14ac:dyDescent="0.3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18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hidden="1" x14ac:dyDescent="0.3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18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hidden="1" x14ac:dyDescent="0.3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18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hidden="1" x14ac:dyDescent="0.3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18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hidden="1" x14ac:dyDescent="0.3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18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hidden="1" x14ac:dyDescent="0.3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18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hidden="1" x14ac:dyDescent="0.3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18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hidden="1" x14ac:dyDescent="0.3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18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hidden="1" x14ac:dyDescent="0.3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18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hidden="1" x14ac:dyDescent="0.3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18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hidden="1" x14ac:dyDescent="0.3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18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hidden="1" x14ac:dyDescent="0.3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18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hidden="1" x14ac:dyDescent="0.3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18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hidden="1" x14ac:dyDescent="0.3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18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hidden="1" x14ac:dyDescent="0.3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18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hidden="1" x14ac:dyDescent="0.3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18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hidden="1" x14ac:dyDescent="0.3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18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hidden="1" x14ac:dyDescent="0.3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18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hidden="1" x14ac:dyDescent="0.3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18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hidden="1" x14ac:dyDescent="0.3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18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hidden="1" x14ac:dyDescent="0.3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18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hidden="1" x14ac:dyDescent="0.3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18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hidden="1" x14ac:dyDescent="0.3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18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hidden="1" x14ac:dyDescent="0.3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18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hidden="1" x14ac:dyDescent="0.3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18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hidden="1" x14ac:dyDescent="0.3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18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hidden="1" x14ac:dyDescent="0.3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18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hidden="1" x14ac:dyDescent="0.3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18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hidden="1" x14ac:dyDescent="0.3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18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hidden="1" x14ac:dyDescent="0.3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18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hidden="1" x14ac:dyDescent="0.3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18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hidden="1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18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hidden="1" x14ac:dyDescent="0.3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18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hidden="1" x14ac:dyDescent="0.3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18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hidden="1" x14ac:dyDescent="0.3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18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hidden="1" x14ac:dyDescent="0.3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18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hidden="1" x14ac:dyDescent="0.3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18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hidden="1" x14ac:dyDescent="0.3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18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hidden="1" x14ac:dyDescent="0.3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18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hidden="1" x14ac:dyDescent="0.3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18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hidden="1" x14ac:dyDescent="0.3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18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hidden="1" x14ac:dyDescent="0.3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18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hidden="1" x14ac:dyDescent="0.3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18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hidden="1" x14ac:dyDescent="0.3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18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hidden="1" x14ac:dyDescent="0.3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18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hidden="1" x14ac:dyDescent="0.3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18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hidden="1" x14ac:dyDescent="0.3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18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hidden="1" x14ac:dyDescent="0.3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18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hidden="1" x14ac:dyDescent="0.3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18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hidden="1" x14ac:dyDescent="0.3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18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hidden="1" x14ac:dyDescent="0.3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18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hidden="1" x14ac:dyDescent="0.3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18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hidden="1" x14ac:dyDescent="0.3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18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hidden="1" x14ac:dyDescent="0.3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18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hidden="1" x14ac:dyDescent="0.3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18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hidden="1" x14ac:dyDescent="0.3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18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hidden="1" x14ac:dyDescent="0.3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18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hidden="1" x14ac:dyDescent="0.3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18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hidden="1" x14ac:dyDescent="0.3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18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hidden="1" x14ac:dyDescent="0.3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18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hidden="1" x14ac:dyDescent="0.3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18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hidden="1" x14ac:dyDescent="0.3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18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hidden="1" x14ac:dyDescent="0.3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18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hidden="1" x14ac:dyDescent="0.3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18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hidden="1" x14ac:dyDescent="0.3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18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hidden="1" x14ac:dyDescent="0.3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18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hidden="1" x14ac:dyDescent="0.3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18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hidden="1" x14ac:dyDescent="0.3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18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hidden="1" x14ac:dyDescent="0.3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18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hidden="1" x14ac:dyDescent="0.3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18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hidden="1" x14ac:dyDescent="0.3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18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hidden="1" x14ac:dyDescent="0.3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18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hidden="1" x14ac:dyDescent="0.3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18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hidden="1" x14ac:dyDescent="0.3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18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hidden="1" x14ac:dyDescent="0.3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18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hidden="1" x14ac:dyDescent="0.3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18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hidden="1" x14ac:dyDescent="0.3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18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hidden="1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18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hidden="1" x14ac:dyDescent="0.3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18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hidden="1" x14ac:dyDescent="0.3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18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hidden="1" x14ac:dyDescent="0.3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18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hidden="1" x14ac:dyDescent="0.3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18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18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18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18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18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18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18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18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18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18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18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18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18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18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18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18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18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18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18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18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18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18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18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18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18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18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18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18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18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18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18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18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18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18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18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18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18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18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18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18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18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18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18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18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18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18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18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18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18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18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18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18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18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18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18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18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18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18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18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18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18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18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18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18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18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18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18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18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18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18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18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18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18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18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18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18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18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18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18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18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18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18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18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18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18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18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18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18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18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18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18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18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183"/>
      <c r="H12095" s="56" t="s">
        <v>482</v>
      </c>
      <c r="I12095" s="56">
        <v>4633</v>
      </c>
      <c r="J12095" s="56">
        <v>131</v>
      </c>
      <c r="K12095"